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</row>
        <row r="97">
          <cell r="A97" t="str">
            <v>Gross</v>
          </cell>
          <cell r="B97" t="str">
            <v>OCR</v>
          </cell>
          <cell r="C97" t="str">
            <v>Liability</v>
          </cell>
          <cell r="E97" t="str">
            <v>20141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</row>
        <row r="98">
          <cell r="A98" t="str">
            <v>Gross</v>
          </cell>
          <cell r="B98" t="str">
            <v>OCR</v>
          </cell>
          <cell r="C98" t="str">
            <v>Liability</v>
          </cell>
          <cell r="E98" t="str">
            <v>20151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</row>
        <row r="99">
          <cell r="A99" t="str">
            <v>Gross</v>
          </cell>
          <cell r="B99" t="str">
            <v>OCR</v>
          </cell>
          <cell r="C99" t="str">
            <v>Liability</v>
          </cell>
          <cell r="E99" t="str">
            <v>20161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</row>
        <row r="100">
          <cell r="A100" t="str">
            <v>Gross</v>
          </cell>
          <cell r="B100" t="str">
            <v>OCR</v>
          </cell>
          <cell r="C100" t="str">
            <v>Liability</v>
          </cell>
          <cell r="E100" t="str">
            <v>201712</v>
          </cell>
          <cell r="G100">
            <v>11294143.416666666</v>
          </cell>
          <cell r="H100">
            <v>11294143.416666666</v>
          </cell>
          <cell r="I100">
            <v>11294143.416666666</v>
          </cell>
          <cell r="J100">
            <v>11294143.416666666</v>
          </cell>
          <cell r="K100">
            <v>11294143.416666666</v>
          </cell>
          <cell r="L100">
            <v>11294143.416666666</v>
          </cell>
          <cell r="M100">
            <v>11294143.416666666</v>
          </cell>
          <cell r="N100">
            <v>11294143.416666666</v>
          </cell>
          <cell r="O100">
            <v>11294143.416666666</v>
          </cell>
          <cell r="P100">
            <v>11294143.416666666</v>
          </cell>
          <cell r="Q100">
            <v>11294143.416666666</v>
          </cell>
          <cell r="R100">
            <v>11294143.416666666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</row>
        <row r="101">
          <cell r="A101" t="str">
            <v>Gross</v>
          </cell>
          <cell r="B101" t="str">
            <v>OCR</v>
          </cell>
          <cell r="C101" t="str">
            <v>Liability</v>
          </cell>
          <cell r="E101" t="str">
            <v>201812</v>
          </cell>
          <cell r="G101">
            <v>1514640.1666666665</v>
          </cell>
          <cell r="H101">
            <v>1514640.1666666665</v>
          </cell>
          <cell r="I101">
            <v>1514640.1666666665</v>
          </cell>
          <cell r="J101">
            <v>1514640.1666666665</v>
          </cell>
          <cell r="K101">
            <v>1514640.1666666665</v>
          </cell>
          <cell r="L101">
            <v>1514640.1666666665</v>
          </cell>
          <cell r="M101">
            <v>1514640.1666666665</v>
          </cell>
          <cell r="N101">
            <v>1514640.1666666665</v>
          </cell>
          <cell r="O101">
            <v>1514640.1666666665</v>
          </cell>
          <cell r="P101">
            <v>1514640.1666666665</v>
          </cell>
          <cell r="Q101">
            <v>1514640.1666666665</v>
          </cell>
          <cell r="R101">
            <v>1514640.166666666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</row>
        <row r="102">
          <cell r="A102" t="str">
            <v>Gross</v>
          </cell>
          <cell r="B102" t="str">
            <v>OCR</v>
          </cell>
          <cell r="C102" t="str">
            <v>Liability</v>
          </cell>
          <cell r="E102" t="str">
            <v>201912</v>
          </cell>
          <cell r="G102">
            <v>1383295.5</v>
          </cell>
          <cell r="H102">
            <v>1383295.5</v>
          </cell>
          <cell r="I102">
            <v>1383295.5</v>
          </cell>
          <cell r="J102">
            <v>1383295.5</v>
          </cell>
          <cell r="K102">
            <v>1383295.5</v>
          </cell>
          <cell r="L102">
            <v>1383295.5</v>
          </cell>
          <cell r="M102">
            <v>1383295.5</v>
          </cell>
          <cell r="N102">
            <v>1383295.5</v>
          </cell>
          <cell r="O102">
            <v>1383295.5</v>
          </cell>
          <cell r="P102">
            <v>1383295.5</v>
          </cell>
          <cell r="Q102">
            <v>1383295.5</v>
          </cell>
          <cell r="R102">
            <v>1383295.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</row>
        <row r="103">
          <cell r="A103" t="str">
            <v>Gross</v>
          </cell>
          <cell r="B103" t="str">
            <v>OCR</v>
          </cell>
          <cell r="C103" t="str">
            <v>Liability</v>
          </cell>
          <cell r="E103" t="str">
            <v>202012</v>
          </cell>
          <cell r="G103">
            <v>2670608.9490450411</v>
          </cell>
          <cell r="H103">
            <v>2670608.9490450411</v>
          </cell>
          <cell r="I103">
            <v>2670608.9490450411</v>
          </cell>
          <cell r="J103">
            <v>2670608.9490450411</v>
          </cell>
          <cell r="K103">
            <v>2670608.9490450411</v>
          </cell>
          <cell r="L103">
            <v>2670608.9490450411</v>
          </cell>
          <cell r="M103">
            <v>2670608.9490450411</v>
          </cell>
          <cell r="N103">
            <v>2670608.9490450411</v>
          </cell>
          <cell r="O103">
            <v>2670608.9490450411</v>
          </cell>
          <cell r="P103">
            <v>2670608.9490450411</v>
          </cell>
          <cell r="Q103">
            <v>2670608.9490450411</v>
          </cell>
          <cell r="R103">
            <v>2670608.9490450411</v>
          </cell>
          <cell r="S103">
            <v>63608.967621625867</v>
          </cell>
          <cell r="T103">
            <v>63608.967621625867</v>
          </cell>
          <cell r="U103">
            <v>63608.967621625867</v>
          </cell>
          <cell r="V103">
            <v>63608.967621625867</v>
          </cell>
          <cell r="W103">
            <v>63608.967621625867</v>
          </cell>
          <cell r="X103">
            <v>63608.967621625867</v>
          </cell>
          <cell r="Y103">
            <v>63608.967621625867</v>
          </cell>
          <cell r="Z103">
            <v>63608.967621625867</v>
          </cell>
          <cell r="AA103">
            <v>63608.967621625867</v>
          </cell>
          <cell r="AB103">
            <v>63608.967621625867</v>
          </cell>
          <cell r="AC103">
            <v>63608.967621625867</v>
          </cell>
          <cell r="AD103">
            <v>63608.967621625867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 t="str">
            <v>Gross</v>
          </cell>
          <cell r="B104" t="str">
            <v>OCR</v>
          </cell>
          <cell r="C104" t="str">
            <v>Liability</v>
          </cell>
          <cell r="E104" t="str">
            <v>202112</v>
          </cell>
          <cell r="G104">
            <v>4105552.5127661759</v>
          </cell>
          <cell r="H104">
            <v>4105552.5127661759</v>
          </cell>
          <cell r="I104">
            <v>4105552.5127661759</v>
          </cell>
          <cell r="J104">
            <v>4105552.5127661759</v>
          </cell>
          <cell r="K104">
            <v>4105552.5127661759</v>
          </cell>
          <cell r="L104">
            <v>4105552.5127661759</v>
          </cell>
          <cell r="M104">
            <v>4105552.5127661759</v>
          </cell>
          <cell r="N104">
            <v>4105552.5127661759</v>
          </cell>
          <cell r="O104">
            <v>4105552.5127661759</v>
          </cell>
          <cell r="P104">
            <v>4105552.5127661759</v>
          </cell>
          <cell r="Q104">
            <v>4105552.5127661759</v>
          </cell>
          <cell r="R104">
            <v>4105552.5127661759</v>
          </cell>
          <cell r="S104">
            <v>1166946.9679621791</v>
          </cell>
          <cell r="T104">
            <v>1166946.9679621791</v>
          </cell>
          <cell r="U104">
            <v>1166946.9679621791</v>
          </cell>
          <cell r="V104">
            <v>1166946.9679621791</v>
          </cell>
          <cell r="W104">
            <v>1166946.9679621791</v>
          </cell>
          <cell r="X104">
            <v>1166946.9679621791</v>
          </cell>
          <cell r="Y104">
            <v>1166946.9679621791</v>
          </cell>
          <cell r="Z104">
            <v>1166946.9679621791</v>
          </cell>
          <cell r="AA104">
            <v>1166946.9679621791</v>
          </cell>
          <cell r="AB104">
            <v>1166946.9679621791</v>
          </cell>
          <cell r="AC104">
            <v>1166946.9679621791</v>
          </cell>
          <cell r="AD104">
            <v>1166946.9679621791</v>
          </cell>
          <cell r="AE104">
            <v>27794.519271645277</v>
          </cell>
          <cell r="AF104">
            <v>27794.519271645277</v>
          </cell>
          <cell r="AG104">
            <v>27794.519271645277</v>
          </cell>
          <cell r="AH104">
            <v>27794.519271645277</v>
          </cell>
          <cell r="AI104">
            <v>27794.519271645277</v>
          </cell>
          <cell r="AJ104">
            <v>27794.519271645277</v>
          </cell>
          <cell r="AK104">
            <v>27794.519271645277</v>
          </cell>
          <cell r="AL104">
            <v>27794.519271645277</v>
          </cell>
          <cell r="AM104">
            <v>27794.519271645277</v>
          </cell>
          <cell r="AN104">
            <v>27794.519271645277</v>
          </cell>
          <cell r="AO104">
            <v>27794.519271645277</v>
          </cell>
          <cell r="AP104">
            <v>27794.519271645277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</row>
        <row r="105">
          <cell r="A105" t="str">
            <v>Gross</v>
          </cell>
          <cell r="B105" t="str">
            <v>OCR</v>
          </cell>
          <cell r="C105" t="str">
            <v>Liability</v>
          </cell>
          <cell r="E105" t="str">
            <v>202212</v>
          </cell>
          <cell r="G105">
            <v>1355063.9166035573</v>
          </cell>
          <cell r="H105">
            <v>1355063.9166035573</v>
          </cell>
          <cell r="I105">
            <v>1355063.9166035573</v>
          </cell>
          <cell r="J105">
            <v>1355063.9166035573</v>
          </cell>
          <cell r="K105">
            <v>1355063.9166035573</v>
          </cell>
          <cell r="L105">
            <v>1355063.9166035573</v>
          </cell>
          <cell r="M105">
            <v>1355063.9166035573</v>
          </cell>
          <cell r="N105">
            <v>1355063.9166035573</v>
          </cell>
          <cell r="O105">
            <v>1355063.9166035573</v>
          </cell>
          <cell r="P105">
            <v>1355063.9166035573</v>
          </cell>
          <cell r="Q105">
            <v>1355063.9166035573</v>
          </cell>
          <cell r="R105">
            <v>1355063.9166035573</v>
          </cell>
          <cell r="S105">
            <v>869710.40890394128</v>
          </cell>
          <cell r="T105">
            <v>869710.40890394128</v>
          </cell>
          <cell r="U105">
            <v>869710.40890394128</v>
          </cell>
          <cell r="V105">
            <v>869710.40890394128</v>
          </cell>
          <cell r="W105">
            <v>869710.40890394128</v>
          </cell>
          <cell r="X105">
            <v>869710.40890394128</v>
          </cell>
          <cell r="Y105">
            <v>869710.40890394128</v>
          </cell>
          <cell r="Z105">
            <v>869710.40890394128</v>
          </cell>
          <cell r="AA105">
            <v>869710.40890394128</v>
          </cell>
          <cell r="AB105">
            <v>869710.40890394128</v>
          </cell>
          <cell r="AC105">
            <v>869710.40890394128</v>
          </cell>
          <cell r="AD105">
            <v>869710.40890394128</v>
          </cell>
          <cell r="AE105">
            <v>247203.25011548659</v>
          </cell>
          <cell r="AF105">
            <v>247203.25011548659</v>
          </cell>
          <cell r="AG105">
            <v>247203.25011548659</v>
          </cell>
          <cell r="AH105">
            <v>247203.25011548659</v>
          </cell>
          <cell r="AI105">
            <v>247203.25011548659</v>
          </cell>
          <cell r="AJ105">
            <v>247203.25011548659</v>
          </cell>
          <cell r="AK105">
            <v>247203.25011548659</v>
          </cell>
          <cell r="AL105">
            <v>247203.25011548659</v>
          </cell>
          <cell r="AM105">
            <v>247203.25011548659</v>
          </cell>
          <cell r="AN105">
            <v>247203.25011548659</v>
          </cell>
          <cell r="AO105">
            <v>247203.25011548659</v>
          </cell>
          <cell r="AP105">
            <v>247203.25011548659</v>
          </cell>
          <cell r="AQ105">
            <v>5887.9243770149851</v>
          </cell>
          <cell r="AR105">
            <v>5887.9243770149851</v>
          </cell>
          <cell r="AS105">
            <v>5887.9243770149851</v>
          </cell>
          <cell r="AT105">
            <v>5887.9243770149851</v>
          </cell>
          <cell r="AU105">
            <v>5887.9243770149851</v>
          </cell>
          <cell r="AV105">
            <v>5887.9243770149851</v>
          </cell>
          <cell r="AW105">
            <v>5887.9243770149851</v>
          </cell>
          <cell r="AX105">
            <v>5887.9243770149851</v>
          </cell>
          <cell r="AY105">
            <v>5887.9243770149851</v>
          </cell>
          <cell r="AZ105">
            <v>5887.9243770149851</v>
          </cell>
          <cell r="BA105">
            <v>5887.9243770149851</v>
          </cell>
          <cell r="BB105">
            <v>5887.9243770149851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</row>
        <row r="106">
          <cell r="A106" t="str">
            <v>Gross</v>
          </cell>
          <cell r="B106" t="str">
            <v>OCR</v>
          </cell>
          <cell r="C106" t="str">
            <v>Liability</v>
          </cell>
          <cell r="E106" t="str">
            <v>202312</v>
          </cell>
          <cell r="G106">
            <v>515963.53247820702</v>
          </cell>
          <cell r="H106">
            <v>515963.53247820702</v>
          </cell>
          <cell r="I106">
            <v>515963.53247820702</v>
          </cell>
          <cell r="J106">
            <v>515963.53247820702</v>
          </cell>
          <cell r="K106">
            <v>515963.53247820702</v>
          </cell>
          <cell r="L106">
            <v>515963.53247820702</v>
          </cell>
          <cell r="M106">
            <v>515963.53247820702</v>
          </cell>
          <cell r="N106">
            <v>515963.53247820702</v>
          </cell>
          <cell r="O106">
            <v>515963.53247820702</v>
          </cell>
          <cell r="P106">
            <v>515963.53247820702</v>
          </cell>
          <cell r="Q106">
            <v>515963.53247820702</v>
          </cell>
          <cell r="R106">
            <v>515963.53247820702</v>
          </cell>
          <cell r="S106">
            <v>693955.69080193096</v>
          </cell>
          <cell r="T106">
            <v>693955.69080193096</v>
          </cell>
          <cell r="U106">
            <v>693955.69080193096</v>
          </cell>
          <cell r="V106">
            <v>693955.69080193096</v>
          </cell>
          <cell r="W106">
            <v>693955.69080193096</v>
          </cell>
          <cell r="X106">
            <v>693955.69080193096</v>
          </cell>
          <cell r="Y106">
            <v>693955.69080193096</v>
          </cell>
          <cell r="Z106">
            <v>693955.69080193096</v>
          </cell>
          <cell r="AA106">
            <v>693955.69080193096</v>
          </cell>
          <cell r="AB106">
            <v>693955.69080193096</v>
          </cell>
          <cell r="AC106">
            <v>693955.69080193096</v>
          </cell>
          <cell r="AD106">
            <v>693955.69080193096</v>
          </cell>
          <cell r="AE106">
            <v>445396.32427179359</v>
          </cell>
          <cell r="AF106">
            <v>445396.32427179359</v>
          </cell>
          <cell r="AG106">
            <v>445396.32427179359</v>
          </cell>
          <cell r="AH106">
            <v>445396.32427179359</v>
          </cell>
          <cell r="AI106">
            <v>445396.32427179359</v>
          </cell>
          <cell r="AJ106">
            <v>445396.32427179359</v>
          </cell>
          <cell r="AK106">
            <v>445396.32427179359</v>
          </cell>
          <cell r="AL106">
            <v>445396.32427179359</v>
          </cell>
          <cell r="AM106">
            <v>445396.32427179359</v>
          </cell>
          <cell r="AN106">
            <v>445396.32427179359</v>
          </cell>
          <cell r="AO106">
            <v>445396.32427179359</v>
          </cell>
          <cell r="AP106">
            <v>445396.32427179359</v>
          </cell>
          <cell r="AQ106">
            <v>126597.79372795731</v>
          </cell>
          <cell r="AR106">
            <v>126597.79372795731</v>
          </cell>
          <cell r="AS106">
            <v>126597.79372795731</v>
          </cell>
          <cell r="AT106">
            <v>126597.79372795731</v>
          </cell>
          <cell r="AU106">
            <v>126597.79372795731</v>
          </cell>
          <cell r="AV106">
            <v>126597.79372795731</v>
          </cell>
          <cell r="AW106">
            <v>126597.79372795731</v>
          </cell>
          <cell r="AX106">
            <v>126597.79372795731</v>
          </cell>
          <cell r="AY106">
            <v>126597.79372795731</v>
          </cell>
          <cell r="AZ106">
            <v>126597.79372795731</v>
          </cell>
          <cell r="BA106">
            <v>126597.79372795731</v>
          </cell>
          <cell r="BB106">
            <v>126597.79372795731</v>
          </cell>
          <cell r="BC106">
            <v>3015.3253867775807</v>
          </cell>
          <cell r="BD106">
            <v>3015.3253867775807</v>
          </cell>
          <cell r="BE106">
            <v>3015.3253867775807</v>
          </cell>
          <cell r="BF106">
            <v>3015.3253867775807</v>
          </cell>
          <cell r="BG106">
            <v>3015.3253867775807</v>
          </cell>
          <cell r="BH106">
            <v>3015.3253867775807</v>
          </cell>
          <cell r="BI106">
            <v>3015.3253867775807</v>
          </cell>
          <cell r="BJ106">
            <v>3015.3253867775807</v>
          </cell>
          <cell r="BK106">
            <v>3015.3253867775807</v>
          </cell>
          <cell r="BL106">
            <v>3015.3253867775807</v>
          </cell>
          <cell r="BM106">
            <v>3015.3253867775807</v>
          </cell>
          <cell r="BN106">
            <v>3015.3253867775807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</row>
        <row r="107">
          <cell r="A107" t="str">
            <v>Gross</v>
          </cell>
          <cell r="B107" t="str">
            <v>OCR</v>
          </cell>
          <cell r="C107" t="str">
            <v>Liability</v>
          </cell>
          <cell r="E107" t="str">
            <v>20241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</row>
        <row r="109">
          <cell r="A109" t="str">
            <v>Gross</v>
          </cell>
          <cell r="B109" t="str">
            <v>IBNR</v>
          </cell>
          <cell r="C109" t="str">
            <v>Liability</v>
          </cell>
          <cell r="E109" t="str">
            <v>Prior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</row>
        <row r="110">
          <cell r="A110" t="str">
            <v>Gross</v>
          </cell>
          <cell r="B110" t="str">
            <v>IBNR</v>
          </cell>
          <cell r="C110" t="str">
            <v>Liability</v>
          </cell>
          <cell r="E110" t="str">
            <v>20111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</row>
        <row r="111">
          <cell r="A111" t="str">
            <v>Gross</v>
          </cell>
          <cell r="B111" t="str">
            <v>IBNR</v>
          </cell>
          <cell r="C111" t="str">
            <v>Liability</v>
          </cell>
          <cell r="E111" t="str">
            <v>20121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</row>
        <row r="112">
          <cell r="A112" t="str">
            <v>Gross</v>
          </cell>
          <cell r="B112" t="str">
            <v>IBNR</v>
          </cell>
          <cell r="C112" t="str">
            <v>Liability</v>
          </cell>
          <cell r="E112" t="str">
            <v>20141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</row>
        <row r="113">
          <cell r="A113" t="str">
            <v>Gross</v>
          </cell>
          <cell r="B113" t="str">
            <v>IBNR</v>
          </cell>
          <cell r="C113" t="str">
            <v>Liability</v>
          </cell>
          <cell r="E113" t="str">
            <v>20151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</row>
        <row r="114">
          <cell r="A114" t="str">
            <v>Gross</v>
          </cell>
          <cell r="B114" t="str">
            <v>IBNR</v>
          </cell>
          <cell r="C114" t="str">
            <v>Liability</v>
          </cell>
          <cell r="E114" t="str">
            <v>201612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</row>
        <row r="115">
          <cell r="A115" t="str">
            <v>Gross</v>
          </cell>
          <cell r="B115" t="str">
            <v>IBNR</v>
          </cell>
          <cell r="C115" t="str">
            <v>Liability</v>
          </cell>
          <cell r="E115" t="str">
            <v>20171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</row>
        <row r="116">
          <cell r="A116" t="str">
            <v>Gross</v>
          </cell>
          <cell r="B116" t="str">
            <v>IBNR</v>
          </cell>
          <cell r="C116" t="str">
            <v>Liability</v>
          </cell>
          <cell r="E116" t="str">
            <v>20181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</row>
        <row r="117">
          <cell r="A117" t="str">
            <v>Gross</v>
          </cell>
          <cell r="B117" t="str">
            <v>IBNR</v>
          </cell>
          <cell r="C117" t="str">
            <v>Liability</v>
          </cell>
          <cell r="E117" t="str">
            <v>201912</v>
          </cell>
          <cell r="G117">
            <v>2614.8367890538648</v>
          </cell>
          <cell r="H117">
            <v>2614.8367890538648</v>
          </cell>
          <cell r="I117">
            <v>2614.8367890538648</v>
          </cell>
          <cell r="J117">
            <v>2614.8367890538648</v>
          </cell>
          <cell r="K117">
            <v>2614.8367890538648</v>
          </cell>
          <cell r="L117">
            <v>2614.8367890538648</v>
          </cell>
          <cell r="M117">
            <v>2614.8367890538648</v>
          </cell>
          <cell r="N117">
            <v>2614.8367890538648</v>
          </cell>
          <cell r="O117">
            <v>2614.8367890538648</v>
          </cell>
          <cell r="P117">
            <v>2614.8367890538648</v>
          </cell>
          <cell r="Q117">
            <v>2614.8367890538648</v>
          </cell>
          <cell r="R117">
            <v>2614.8367890538648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</row>
        <row r="118">
          <cell r="A118" t="str">
            <v>Gross</v>
          </cell>
          <cell r="B118" t="str">
            <v>IBNR</v>
          </cell>
          <cell r="C118" t="str">
            <v>Liability</v>
          </cell>
          <cell r="E118" t="str">
            <v>202012</v>
          </cell>
          <cell r="G118">
            <v>224648.3585213309</v>
          </cell>
          <cell r="H118">
            <v>224648.3585213309</v>
          </cell>
          <cell r="I118">
            <v>224648.3585213309</v>
          </cell>
          <cell r="J118">
            <v>224648.3585213309</v>
          </cell>
          <cell r="K118">
            <v>224648.3585213309</v>
          </cell>
          <cell r="L118">
            <v>224648.3585213309</v>
          </cell>
          <cell r="M118">
            <v>224648.3585213309</v>
          </cell>
          <cell r="N118">
            <v>224648.3585213309</v>
          </cell>
          <cell r="O118">
            <v>224648.3585213309</v>
          </cell>
          <cell r="P118">
            <v>224648.3585213309</v>
          </cell>
          <cell r="Q118">
            <v>224648.3585213309</v>
          </cell>
          <cell r="R118">
            <v>224648.3585213309</v>
          </cell>
          <cell r="S118">
            <v>5350.708559762912</v>
          </cell>
          <cell r="T118">
            <v>5350.708559762912</v>
          </cell>
          <cell r="U118">
            <v>5350.708559762912</v>
          </cell>
          <cell r="V118">
            <v>5350.708559762912</v>
          </cell>
          <cell r="W118">
            <v>5350.708559762912</v>
          </cell>
          <cell r="X118">
            <v>5350.708559762912</v>
          </cell>
          <cell r="Y118">
            <v>5350.708559762912</v>
          </cell>
          <cell r="Z118">
            <v>5350.708559762912</v>
          </cell>
          <cell r="AA118">
            <v>5350.708559762912</v>
          </cell>
          <cell r="AB118">
            <v>5350.708559762912</v>
          </cell>
          <cell r="AC118">
            <v>5350.708559762912</v>
          </cell>
          <cell r="AD118">
            <v>5350.708559762912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</row>
        <row r="119">
          <cell r="A119" t="str">
            <v>Gross</v>
          </cell>
          <cell r="B119" t="str">
            <v>IBNR</v>
          </cell>
          <cell r="C119" t="str">
            <v>Liability</v>
          </cell>
          <cell r="E119" t="str">
            <v>202112</v>
          </cell>
          <cell r="G119">
            <v>1752050.9402424688</v>
          </cell>
          <cell r="H119">
            <v>1752050.9402424688</v>
          </cell>
          <cell r="I119">
            <v>1752050.9402424688</v>
          </cell>
          <cell r="J119">
            <v>1752050.9402424688</v>
          </cell>
          <cell r="K119">
            <v>1752050.9402424688</v>
          </cell>
          <cell r="L119">
            <v>1752050.9402424688</v>
          </cell>
          <cell r="M119">
            <v>1752050.9402424688</v>
          </cell>
          <cell r="N119">
            <v>1752050.9402424688</v>
          </cell>
          <cell r="O119">
            <v>1752050.9402424688</v>
          </cell>
          <cell r="P119">
            <v>1752050.9402424688</v>
          </cell>
          <cell r="Q119">
            <v>1752050.9402424688</v>
          </cell>
          <cell r="R119">
            <v>1752050.9402424688</v>
          </cell>
          <cell r="S119">
            <v>497996.43923046265</v>
          </cell>
          <cell r="T119">
            <v>497996.43923046265</v>
          </cell>
          <cell r="U119">
            <v>497996.43923046265</v>
          </cell>
          <cell r="V119">
            <v>497996.43923046265</v>
          </cell>
          <cell r="W119">
            <v>497996.43923046265</v>
          </cell>
          <cell r="X119">
            <v>497996.43923046265</v>
          </cell>
          <cell r="Y119">
            <v>497996.43923046265</v>
          </cell>
          <cell r="Z119">
            <v>497996.43923046265</v>
          </cell>
          <cell r="AA119">
            <v>497996.43923046265</v>
          </cell>
          <cell r="AB119">
            <v>497996.43923046265</v>
          </cell>
          <cell r="AC119">
            <v>497996.43923046265</v>
          </cell>
          <cell r="AD119">
            <v>497996.43923046265</v>
          </cell>
          <cell r="AE119">
            <v>11861.354463753512</v>
          </cell>
          <cell r="AF119">
            <v>11861.354463753512</v>
          </cell>
          <cell r="AG119">
            <v>11861.354463753512</v>
          </cell>
          <cell r="AH119">
            <v>11861.354463753512</v>
          </cell>
          <cell r="AI119">
            <v>11861.354463753512</v>
          </cell>
          <cell r="AJ119">
            <v>11861.354463753512</v>
          </cell>
          <cell r="AK119">
            <v>11861.354463753512</v>
          </cell>
          <cell r="AL119">
            <v>11861.354463753512</v>
          </cell>
          <cell r="AM119">
            <v>11861.354463753512</v>
          </cell>
          <cell r="AN119">
            <v>11861.354463753512</v>
          </cell>
          <cell r="AO119">
            <v>11861.354463753512</v>
          </cell>
          <cell r="AP119">
            <v>11861.354463753512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</row>
        <row r="120">
          <cell r="A120" t="str">
            <v>Gross</v>
          </cell>
          <cell r="B120" t="str">
            <v>IBNR</v>
          </cell>
          <cell r="C120" t="str">
            <v>Liability</v>
          </cell>
          <cell r="E120" t="str">
            <v>202212</v>
          </cell>
          <cell r="G120">
            <v>1602020.954724597</v>
          </cell>
          <cell r="H120">
            <v>1602020.954724597</v>
          </cell>
          <cell r="I120">
            <v>1602020.954724597</v>
          </cell>
          <cell r="J120">
            <v>1602020.954724597</v>
          </cell>
          <cell r="K120">
            <v>1602020.954724597</v>
          </cell>
          <cell r="L120">
            <v>1602020.954724597</v>
          </cell>
          <cell r="M120">
            <v>1602020.954724597</v>
          </cell>
          <cell r="N120">
            <v>1602020.954724597</v>
          </cell>
          <cell r="O120">
            <v>1602020.954724597</v>
          </cell>
          <cell r="P120">
            <v>1602020.954724597</v>
          </cell>
          <cell r="Q120">
            <v>1602020.954724597</v>
          </cell>
          <cell r="R120">
            <v>1602020.954724597</v>
          </cell>
          <cell r="S120">
            <v>1028212.9739669242</v>
          </cell>
          <cell r="T120">
            <v>1028212.9739669242</v>
          </cell>
          <cell r="U120">
            <v>1028212.9739669242</v>
          </cell>
          <cell r="V120">
            <v>1028212.9739669242</v>
          </cell>
          <cell r="W120">
            <v>1028212.9739669242</v>
          </cell>
          <cell r="X120">
            <v>1028212.9739669242</v>
          </cell>
          <cell r="Y120">
            <v>1028212.9739669242</v>
          </cell>
          <cell r="Z120">
            <v>1028212.9739669242</v>
          </cell>
          <cell r="AA120">
            <v>1028212.9739669242</v>
          </cell>
          <cell r="AB120">
            <v>1028212.9739669242</v>
          </cell>
          <cell r="AC120">
            <v>1028212.9739669242</v>
          </cell>
          <cell r="AD120">
            <v>1028212.9739669242</v>
          </cell>
          <cell r="AE120">
            <v>292255.4293628186</v>
          </cell>
          <cell r="AF120">
            <v>292255.4293628186</v>
          </cell>
          <cell r="AG120">
            <v>292255.4293628186</v>
          </cell>
          <cell r="AH120">
            <v>292255.4293628186</v>
          </cell>
          <cell r="AI120">
            <v>292255.4293628186</v>
          </cell>
          <cell r="AJ120">
            <v>292255.4293628186</v>
          </cell>
          <cell r="AK120">
            <v>292255.4293628186</v>
          </cell>
          <cell r="AL120">
            <v>292255.4293628186</v>
          </cell>
          <cell r="AM120">
            <v>292255.4293628186</v>
          </cell>
          <cell r="AN120">
            <v>292255.4293628186</v>
          </cell>
          <cell r="AO120">
            <v>292255.4293628186</v>
          </cell>
          <cell r="AP120">
            <v>292255.4293628186</v>
          </cell>
          <cell r="AQ120">
            <v>6960.983992145816</v>
          </cell>
          <cell r="AR120">
            <v>6960.983992145816</v>
          </cell>
          <cell r="AS120">
            <v>6960.983992145816</v>
          </cell>
          <cell r="AT120">
            <v>6960.983992145816</v>
          </cell>
          <cell r="AU120">
            <v>6960.983992145816</v>
          </cell>
          <cell r="AV120">
            <v>6960.983992145816</v>
          </cell>
          <cell r="AW120">
            <v>6960.983992145816</v>
          </cell>
          <cell r="AX120">
            <v>6960.983992145816</v>
          </cell>
          <cell r="AY120">
            <v>6960.983992145816</v>
          </cell>
          <cell r="AZ120">
            <v>6960.983992145816</v>
          </cell>
          <cell r="BA120">
            <v>6960.983992145816</v>
          </cell>
          <cell r="BB120">
            <v>6960.983992145816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</row>
        <row r="121">
          <cell r="A121" t="str">
            <v>Gross</v>
          </cell>
          <cell r="B121" t="str">
            <v>IBNR</v>
          </cell>
          <cell r="C121" t="str">
            <v>Liability</v>
          </cell>
          <cell r="E121" t="str">
            <v>202312</v>
          </cell>
          <cell r="G121">
            <v>1253100.6541048773</v>
          </cell>
          <cell r="H121">
            <v>1253100.6541048773</v>
          </cell>
          <cell r="I121">
            <v>1253100.6541048773</v>
          </cell>
          <cell r="J121">
            <v>1253100.6541048773</v>
          </cell>
          <cell r="K121">
            <v>1253100.6541048773</v>
          </cell>
          <cell r="L121">
            <v>1253100.6541048773</v>
          </cell>
          <cell r="M121">
            <v>1253100.6541048773</v>
          </cell>
          <cell r="N121">
            <v>1253100.6541048773</v>
          </cell>
          <cell r="O121">
            <v>1253100.6541048773</v>
          </cell>
          <cell r="P121">
            <v>1253100.6541048773</v>
          </cell>
          <cell r="Q121">
            <v>1253100.6541048773</v>
          </cell>
          <cell r="R121">
            <v>1253100.6541048773</v>
          </cell>
          <cell r="S121">
            <v>1685383.3174739557</v>
          </cell>
          <cell r="T121">
            <v>1685383.3174739557</v>
          </cell>
          <cell r="U121">
            <v>1685383.3174739557</v>
          </cell>
          <cell r="V121">
            <v>1685383.3174739557</v>
          </cell>
          <cell r="W121">
            <v>1685383.3174739557</v>
          </cell>
          <cell r="X121">
            <v>1685383.3174739557</v>
          </cell>
          <cell r="Y121">
            <v>1685383.3174739557</v>
          </cell>
          <cell r="Z121">
            <v>1685383.3174739557</v>
          </cell>
          <cell r="AA121">
            <v>1685383.3174739557</v>
          </cell>
          <cell r="AB121">
            <v>1685383.3174739557</v>
          </cell>
          <cell r="AC121">
            <v>1685383.3174739557</v>
          </cell>
          <cell r="AD121">
            <v>1685383.3174739557</v>
          </cell>
          <cell r="AE121">
            <v>1081716.8077754921</v>
          </cell>
          <cell r="AF121">
            <v>1081716.8077754921</v>
          </cell>
          <cell r="AG121">
            <v>1081716.8077754921</v>
          </cell>
          <cell r="AH121">
            <v>1081716.8077754921</v>
          </cell>
          <cell r="AI121">
            <v>1081716.8077754921</v>
          </cell>
          <cell r="AJ121">
            <v>1081716.8077754921</v>
          </cell>
          <cell r="AK121">
            <v>1081716.8077754921</v>
          </cell>
          <cell r="AL121">
            <v>1081716.8077754921</v>
          </cell>
          <cell r="AM121">
            <v>1081716.8077754921</v>
          </cell>
          <cell r="AN121">
            <v>1081716.8077754921</v>
          </cell>
          <cell r="AO121">
            <v>1081716.8077754921</v>
          </cell>
          <cell r="AP121">
            <v>1081716.8077754921</v>
          </cell>
          <cell r="AQ121">
            <v>307463.15997717954</v>
          </cell>
          <cell r="AR121">
            <v>307463.15997717954</v>
          </cell>
          <cell r="AS121">
            <v>307463.15997717954</v>
          </cell>
          <cell r="AT121">
            <v>307463.15997717954</v>
          </cell>
          <cell r="AU121">
            <v>307463.15997717954</v>
          </cell>
          <cell r="AV121">
            <v>307463.15997717954</v>
          </cell>
          <cell r="AW121">
            <v>307463.15997717954</v>
          </cell>
          <cell r="AX121">
            <v>307463.15997717954</v>
          </cell>
          <cell r="AY121">
            <v>307463.15997717954</v>
          </cell>
          <cell r="AZ121">
            <v>307463.15997717954</v>
          </cell>
          <cell r="BA121">
            <v>307463.15997717954</v>
          </cell>
          <cell r="BB121">
            <v>307463.15997717954</v>
          </cell>
          <cell r="BC121">
            <v>7323.2040186282393</v>
          </cell>
          <cell r="BD121">
            <v>7323.2040186282393</v>
          </cell>
          <cell r="BE121">
            <v>7323.2040186282393</v>
          </cell>
          <cell r="BF121">
            <v>7323.2040186282393</v>
          </cell>
          <cell r="BG121">
            <v>7323.2040186282393</v>
          </cell>
          <cell r="BH121">
            <v>7323.2040186282393</v>
          </cell>
          <cell r="BI121">
            <v>7323.2040186282393</v>
          </cell>
          <cell r="BJ121">
            <v>7323.2040186282393</v>
          </cell>
          <cell r="BK121">
            <v>7323.2040186282393</v>
          </cell>
          <cell r="BL121">
            <v>7323.2040186282393</v>
          </cell>
          <cell r="BM121">
            <v>7323.2040186282393</v>
          </cell>
          <cell r="BN121">
            <v>7323.2040186282393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</row>
        <row r="122">
          <cell r="A122" t="str">
            <v>Gross</v>
          </cell>
          <cell r="B122" t="str">
            <v>IBNR</v>
          </cell>
          <cell r="C122" t="str">
            <v>Liability</v>
          </cell>
          <cell r="E122" t="str">
            <v>20241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</row>
        <row r="124">
          <cell r="A124" t="str">
            <v>Gross</v>
          </cell>
          <cell r="B124" t="str">
            <v>OCR</v>
          </cell>
          <cell r="C124" t="str">
            <v>Marine</v>
          </cell>
          <cell r="E124" t="str">
            <v>Prior</v>
          </cell>
          <cell r="G124">
            <v>555384.83333333326</v>
          </cell>
          <cell r="H124">
            <v>555384.83333333326</v>
          </cell>
          <cell r="I124">
            <v>555384.83333333326</v>
          </cell>
          <cell r="J124">
            <v>555384.83333333326</v>
          </cell>
          <cell r="K124">
            <v>555384.83333333326</v>
          </cell>
          <cell r="L124">
            <v>555384.83333333326</v>
          </cell>
          <cell r="M124">
            <v>555384.83333333326</v>
          </cell>
          <cell r="N124">
            <v>555384.83333333326</v>
          </cell>
          <cell r="O124">
            <v>555384.83333333326</v>
          </cell>
          <cell r="P124">
            <v>555384.83333333326</v>
          </cell>
          <cell r="Q124">
            <v>555384.83333333326</v>
          </cell>
          <cell r="R124">
            <v>555384.83333333326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</row>
        <row r="125">
          <cell r="A125" t="str">
            <v>Gross</v>
          </cell>
          <cell r="B125" t="str">
            <v>OCR</v>
          </cell>
          <cell r="C125" t="str">
            <v>Marine</v>
          </cell>
          <cell r="E125" t="str">
            <v>20111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</row>
        <row r="126">
          <cell r="A126" t="str">
            <v>Gross</v>
          </cell>
          <cell r="B126" t="str">
            <v>OCR</v>
          </cell>
          <cell r="C126" t="str">
            <v>Marine</v>
          </cell>
          <cell r="E126" t="str">
            <v>201212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</row>
        <row r="127">
          <cell r="A127" t="str">
            <v>Gross</v>
          </cell>
          <cell r="B127" t="str">
            <v>OCR</v>
          </cell>
          <cell r="C127" t="str">
            <v>Marine</v>
          </cell>
          <cell r="E127" t="str">
            <v>20141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</row>
        <row r="128">
          <cell r="A128" t="str">
            <v>Gross</v>
          </cell>
          <cell r="B128" t="str">
            <v>OCR</v>
          </cell>
          <cell r="C128" t="str">
            <v>Marine</v>
          </cell>
          <cell r="E128" t="str">
            <v>20151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</row>
        <row r="129">
          <cell r="A129" t="str">
            <v>Gross</v>
          </cell>
          <cell r="B129" t="str">
            <v>OCR</v>
          </cell>
          <cell r="C129" t="str">
            <v>Marine</v>
          </cell>
          <cell r="E129" t="str">
            <v>20161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</row>
        <row r="130">
          <cell r="A130" t="str">
            <v>Gross</v>
          </cell>
          <cell r="B130" t="str">
            <v>OCR</v>
          </cell>
          <cell r="C130" t="str">
            <v>Marine</v>
          </cell>
          <cell r="E130" t="str">
            <v>201712</v>
          </cell>
          <cell r="G130">
            <v>81417.916666666657</v>
          </cell>
          <cell r="H130">
            <v>81417.916666666657</v>
          </cell>
          <cell r="I130">
            <v>81417.916666666657</v>
          </cell>
          <cell r="J130">
            <v>81417.916666666657</v>
          </cell>
          <cell r="K130">
            <v>81417.916666666657</v>
          </cell>
          <cell r="L130">
            <v>81417.916666666657</v>
          </cell>
          <cell r="M130">
            <v>81417.916666666657</v>
          </cell>
          <cell r="N130">
            <v>81417.916666666657</v>
          </cell>
          <cell r="O130">
            <v>81417.916666666657</v>
          </cell>
          <cell r="P130">
            <v>81417.916666666657</v>
          </cell>
          <cell r="Q130">
            <v>81417.916666666657</v>
          </cell>
          <cell r="R130">
            <v>81417.91666666665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</row>
        <row r="131">
          <cell r="A131" t="str">
            <v>Gross</v>
          </cell>
          <cell r="B131" t="str">
            <v>OCR</v>
          </cell>
          <cell r="C131" t="str">
            <v>Marine</v>
          </cell>
          <cell r="E131" t="str">
            <v>201812</v>
          </cell>
          <cell r="G131">
            <v>316405.66666666663</v>
          </cell>
          <cell r="H131">
            <v>316405.66666666663</v>
          </cell>
          <cell r="I131">
            <v>316405.66666666663</v>
          </cell>
          <cell r="J131">
            <v>316405.66666666663</v>
          </cell>
          <cell r="K131">
            <v>316405.66666666663</v>
          </cell>
          <cell r="L131">
            <v>316405.66666666663</v>
          </cell>
          <cell r="M131">
            <v>316405.66666666663</v>
          </cell>
          <cell r="N131">
            <v>316405.66666666663</v>
          </cell>
          <cell r="O131">
            <v>316405.66666666663</v>
          </cell>
          <cell r="P131">
            <v>316405.66666666663</v>
          </cell>
          <cell r="Q131">
            <v>316405.66666666663</v>
          </cell>
          <cell r="R131">
            <v>316405.6666666666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</row>
        <row r="132">
          <cell r="A132" t="str">
            <v>Gross</v>
          </cell>
          <cell r="B132" t="str">
            <v>OCR</v>
          </cell>
          <cell r="C132" t="str">
            <v>Marine</v>
          </cell>
          <cell r="E132" t="str">
            <v>201912</v>
          </cell>
          <cell r="G132">
            <v>1263915.25</v>
          </cell>
          <cell r="H132">
            <v>1263915.25</v>
          </cell>
          <cell r="I132">
            <v>1263915.25</v>
          </cell>
          <cell r="J132">
            <v>1263915.25</v>
          </cell>
          <cell r="K132">
            <v>1263915.25</v>
          </cell>
          <cell r="L132">
            <v>1263915.25</v>
          </cell>
          <cell r="M132">
            <v>1263915.25</v>
          </cell>
          <cell r="N132">
            <v>1263915.25</v>
          </cell>
          <cell r="O132">
            <v>1263915.25</v>
          </cell>
          <cell r="P132">
            <v>1263915.25</v>
          </cell>
          <cell r="Q132">
            <v>1263915.25</v>
          </cell>
          <cell r="R132">
            <v>1263915.2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</row>
        <row r="133">
          <cell r="A133" t="str">
            <v>Gross</v>
          </cell>
          <cell r="B133" t="str">
            <v>OCR</v>
          </cell>
          <cell r="C133" t="str">
            <v>Marine</v>
          </cell>
          <cell r="E133" t="str">
            <v>202012</v>
          </cell>
          <cell r="G133">
            <v>1147147.0833333333</v>
          </cell>
          <cell r="H133">
            <v>1147147.0833333333</v>
          </cell>
          <cell r="I133">
            <v>1147147.0833333333</v>
          </cell>
          <cell r="J133">
            <v>1147147.0833333333</v>
          </cell>
          <cell r="K133">
            <v>1147147.0833333333</v>
          </cell>
          <cell r="L133">
            <v>1147147.0833333333</v>
          </cell>
          <cell r="M133">
            <v>1147147.0833333333</v>
          </cell>
          <cell r="N133">
            <v>1147147.0833333333</v>
          </cell>
          <cell r="O133">
            <v>1147147.0833333333</v>
          </cell>
          <cell r="P133">
            <v>1147147.0833333333</v>
          </cell>
          <cell r="Q133">
            <v>1147147.0833333333</v>
          </cell>
          <cell r="R133">
            <v>1147147.083333333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</row>
        <row r="134">
          <cell r="A134" t="str">
            <v>Gross</v>
          </cell>
          <cell r="B134" t="str">
            <v>OCR</v>
          </cell>
          <cell r="C134" t="str">
            <v>Marine</v>
          </cell>
          <cell r="E134" t="str">
            <v>202112</v>
          </cell>
          <cell r="G134">
            <v>1115630.4311026628</v>
          </cell>
          <cell r="H134">
            <v>1115630.4311026628</v>
          </cell>
          <cell r="I134">
            <v>1115630.4311026628</v>
          </cell>
          <cell r="J134">
            <v>1115630.4311026628</v>
          </cell>
          <cell r="K134">
            <v>1115630.4311026628</v>
          </cell>
          <cell r="L134">
            <v>1115630.4311026628</v>
          </cell>
          <cell r="M134">
            <v>1115630.4311026628</v>
          </cell>
          <cell r="N134">
            <v>1115630.4311026628</v>
          </cell>
          <cell r="O134">
            <v>1115630.4311026628</v>
          </cell>
          <cell r="P134">
            <v>1115630.4311026628</v>
          </cell>
          <cell r="Q134">
            <v>1115630.4311026628</v>
          </cell>
          <cell r="R134">
            <v>1115630.4311026628</v>
          </cell>
          <cell r="S134">
            <v>2753668.6522306702</v>
          </cell>
          <cell r="T134">
            <v>2753668.6522306702</v>
          </cell>
          <cell r="U134">
            <v>2753668.6522306702</v>
          </cell>
          <cell r="V134">
            <v>2753668.6522306702</v>
          </cell>
          <cell r="W134">
            <v>2753668.6522306702</v>
          </cell>
          <cell r="X134">
            <v>2753668.6522306702</v>
          </cell>
          <cell r="Y134">
            <v>2753668.6522306702</v>
          </cell>
          <cell r="Z134">
            <v>2753668.6522306702</v>
          </cell>
          <cell r="AA134">
            <v>2753668.6522306702</v>
          </cell>
          <cell r="AB134">
            <v>2753668.6522306702</v>
          </cell>
          <cell r="AC134">
            <v>2753668.6522306702</v>
          </cell>
          <cell r="AD134">
            <v>2753668.6522306702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</row>
        <row r="135">
          <cell r="A135" t="str">
            <v>Gross</v>
          </cell>
          <cell r="B135" t="str">
            <v>OCR</v>
          </cell>
          <cell r="C135" t="str">
            <v>Marine</v>
          </cell>
          <cell r="E135" t="str">
            <v>202212</v>
          </cell>
          <cell r="G135">
            <v>704811.73240115785</v>
          </cell>
          <cell r="H135">
            <v>704811.73240115785</v>
          </cell>
          <cell r="I135">
            <v>704811.73240115785</v>
          </cell>
          <cell r="J135">
            <v>704811.73240115785</v>
          </cell>
          <cell r="K135">
            <v>704811.73240115785</v>
          </cell>
          <cell r="L135">
            <v>704811.73240115785</v>
          </cell>
          <cell r="M135">
            <v>704811.73240115785</v>
          </cell>
          <cell r="N135">
            <v>704811.73240115785</v>
          </cell>
          <cell r="O135">
            <v>704811.73240115785</v>
          </cell>
          <cell r="P135">
            <v>704811.73240115785</v>
          </cell>
          <cell r="Q135">
            <v>704811.73240115785</v>
          </cell>
          <cell r="R135">
            <v>704811.73240115785</v>
          </cell>
          <cell r="S135">
            <v>52843.949737286697</v>
          </cell>
          <cell r="T135">
            <v>52843.949737286697</v>
          </cell>
          <cell r="U135">
            <v>52843.949737286697</v>
          </cell>
          <cell r="V135">
            <v>52843.949737286697</v>
          </cell>
          <cell r="W135">
            <v>52843.949737286697</v>
          </cell>
          <cell r="X135">
            <v>52843.949737286697</v>
          </cell>
          <cell r="Y135">
            <v>52843.949737286697</v>
          </cell>
          <cell r="Z135">
            <v>52843.949737286697</v>
          </cell>
          <cell r="AA135">
            <v>52843.949737286697</v>
          </cell>
          <cell r="AB135">
            <v>52843.949737286697</v>
          </cell>
          <cell r="AC135">
            <v>52843.949737286697</v>
          </cell>
          <cell r="AD135">
            <v>52843.949737286697</v>
          </cell>
          <cell r="AE135">
            <v>130432.73452822209</v>
          </cell>
          <cell r="AF135">
            <v>130432.73452822209</v>
          </cell>
          <cell r="AG135">
            <v>130432.73452822209</v>
          </cell>
          <cell r="AH135">
            <v>130432.73452822209</v>
          </cell>
          <cell r="AI135">
            <v>130432.73452822209</v>
          </cell>
          <cell r="AJ135">
            <v>130432.73452822209</v>
          </cell>
          <cell r="AK135">
            <v>130432.73452822209</v>
          </cell>
          <cell r="AL135">
            <v>130432.73452822209</v>
          </cell>
          <cell r="AM135">
            <v>130432.73452822209</v>
          </cell>
          <cell r="AN135">
            <v>130432.73452822209</v>
          </cell>
          <cell r="AO135">
            <v>130432.73452822209</v>
          </cell>
          <cell r="AP135">
            <v>130432.73452822209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</row>
        <row r="136">
          <cell r="A136" t="str">
            <v>Gross</v>
          </cell>
          <cell r="B136" t="str">
            <v>OCR</v>
          </cell>
          <cell r="C136" t="str">
            <v>Marine</v>
          </cell>
          <cell r="E136" t="str">
            <v>202312</v>
          </cell>
          <cell r="G136">
            <v>587533.93793081178</v>
          </cell>
          <cell r="H136">
            <v>587533.93793081178</v>
          </cell>
          <cell r="I136">
            <v>587533.93793081178</v>
          </cell>
          <cell r="J136">
            <v>587533.93793081178</v>
          </cell>
          <cell r="K136">
            <v>587533.93793081178</v>
          </cell>
          <cell r="L136">
            <v>587533.93793081178</v>
          </cell>
          <cell r="M136">
            <v>587533.93793081178</v>
          </cell>
          <cell r="N136">
            <v>587533.93793081178</v>
          </cell>
          <cell r="O136">
            <v>587533.93793081178</v>
          </cell>
          <cell r="P136">
            <v>587533.93793081178</v>
          </cell>
          <cell r="Q136">
            <v>587533.93793081178</v>
          </cell>
          <cell r="R136">
            <v>587533.93793081178</v>
          </cell>
          <cell r="S136">
            <v>436373.36608718551</v>
          </cell>
          <cell r="T136">
            <v>436373.36608718551</v>
          </cell>
          <cell r="U136">
            <v>436373.36608718551</v>
          </cell>
          <cell r="V136">
            <v>436373.36608718551</v>
          </cell>
          <cell r="W136">
            <v>436373.36608718551</v>
          </cell>
          <cell r="X136">
            <v>436373.36608718551</v>
          </cell>
          <cell r="Y136">
            <v>436373.36608718551</v>
          </cell>
          <cell r="Z136">
            <v>436373.36608718551</v>
          </cell>
          <cell r="AA136">
            <v>436373.36608718551</v>
          </cell>
          <cell r="AB136">
            <v>436373.36608718551</v>
          </cell>
          <cell r="AC136">
            <v>436373.36608718551</v>
          </cell>
          <cell r="AD136">
            <v>436373.36608718551</v>
          </cell>
          <cell r="AE136">
            <v>32717.520387525201</v>
          </cell>
          <cell r="AF136">
            <v>32717.520387525201</v>
          </cell>
          <cell r="AG136">
            <v>32717.520387525201</v>
          </cell>
          <cell r="AH136">
            <v>32717.520387525201</v>
          </cell>
          <cell r="AI136">
            <v>32717.520387525201</v>
          </cell>
          <cell r="AJ136">
            <v>32717.520387525201</v>
          </cell>
          <cell r="AK136">
            <v>32717.520387525201</v>
          </cell>
          <cell r="AL136">
            <v>32717.520387525201</v>
          </cell>
          <cell r="AM136">
            <v>32717.520387525201</v>
          </cell>
          <cell r="AN136">
            <v>32717.520387525201</v>
          </cell>
          <cell r="AO136">
            <v>32717.520387525201</v>
          </cell>
          <cell r="AP136">
            <v>32717.520387525201</v>
          </cell>
          <cell r="AQ136">
            <v>80755.425594477565</v>
          </cell>
          <cell r="AR136">
            <v>80755.425594477565</v>
          </cell>
          <cell r="AS136">
            <v>80755.425594477565</v>
          </cell>
          <cell r="AT136">
            <v>80755.425594477565</v>
          </cell>
          <cell r="AU136">
            <v>80755.425594477565</v>
          </cell>
          <cell r="AV136">
            <v>80755.425594477565</v>
          </cell>
          <cell r="AW136">
            <v>80755.425594477565</v>
          </cell>
          <cell r="AX136">
            <v>80755.425594477565</v>
          </cell>
          <cell r="AY136">
            <v>80755.425594477565</v>
          </cell>
          <cell r="AZ136">
            <v>80755.425594477565</v>
          </cell>
          <cell r="BA136">
            <v>80755.425594477565</v>
          </cell>
          <cell r="BB136">
            <v>80755.425594477565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</row>
        <row r="137">
          <cell r="A137" t="str">
            <v>Gross</v>
          </cell>
          <cell r="B137" t="str">
            <v>OCR</v>
          </cell>
          <cell r="C137" t="str">
            <v>Marine</v>
          </cell>
          <cell r="E137" t="str">
            <v>202412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</row>
        <row r="139">
          <cell r="A139" t="str">
            <v>Gross</v>
          </cell>
          <cell r="B139" t="str">
            <v>IBNR</v>
          </cell>
          <cell r="C139" t="str">
            <v>Marine</v>
          </cell>
          <cell r="E139" t="str">
            <v>Prior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</row>
        <row r="140">
          <cell r="A140" t="str">
            <v>Gross</v>
          </cell>
          <cell r="B140" t="str">
            <v>IBNR</v>
          </cell>
          <cell r="C140" t="str">
            <v>Marine</v>
          </cell>
          <cell r="E140" t="str">
            <v>20111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</row>
        <row r="141">
          <cell r="A141" t="str">
            <v>Gross</v>
          </cell>
          <cell r="B141" t="str">
            <v>IBNR</v>
          </cell>
          <cell r="C141" t="str">
            <v>Marine</v>
          </cell>
          <cell r="E141" t="str">
            <v>20121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</row>
        <row r="142">
          <cell r="A142" t="str">
            <v>Gross</v>
          </cell>
          <cell r="B142" t="str">
            <v>IBNR</v>
          </cell>
          <cell r="C142" t="str">
            <v>Marine</v>
          </cell>
          <cell r="E142" t="str">
            <v>20141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</row>
        <row r="143">
          <cell r="A143" t="str">
            <v>Gross</v>
          </cell>
          <cell r="B143" t="str">
            <v>IBNR</v>
          </cell>
          <cell r="C143" t="str">
            <v>Marine</v>
          </cell>
          <cell r="E143" t="str">
            <v>20151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</row>
        <row r="144">
          <cell r="A144" t="str">
            <v>Gross</v>
          </cell>
          <cell r="B144" t="str">
            <v>IBNR</v>
          </cell>
          <cell r="C144" t="str">
            <v>Marine</v>
          </cell>
          <cell r="E144" t="str">
            <v>2016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</row>
        <row r="145">
          <cell r="A145" t="str">
            <v>Gross</v>
          </cell>
          <cell r="B145" t="str">
            <v>IBNR</v>
          </cell>
          <cell r="C145" t="str">
            <v>Marine</v>
          </cell>
          <cell r="E145" t="str">
            <v>201712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</row>
        <row r="146">
          <cell r="A146" t="str">
            <v>Gross</v>
          </cell>
          <cell r="B146" t="str">
            <v>IBNR</v>
          </cell>
          <cell r="C146" t="str">
            <v>Marine</v>
          </cell>
          <cell r="E146" t="str">
            <v>201812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</row>
        <row r="147">
          <cell r="A147" t="str">
            <v>Gross</v>
          </cell>
          <cell r="B147" t="str">
            <v>IBNR</v>
          </cell>
          <cell r="C147" t="str">
            <v>Marine</v>
          </cell>
          <cell r="E147" t="str">
            <v>20191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</row>
        <row r="148">
          <cell r="A148" t="str">
            <v>Gross</v>
          </cell>
          <cell r="B148" t="str">
            <v>IBNR</v>
          </cell>
          <cell r="C148" t="str">
            <v>Marine</v>
          </cell>
          <cell r="E148" t="str">
            <v>202012</v>
          </cell>
          <cell r="G148">
            <v>142018.16139425398</v>
          </cell>
          <cell r="H148">
            <v>142018.16139425398</v>
          </cell>
          <cell r="I148">
            <v>142018.16139425398</v>
          </cell>
          <cell r="J148">
            <v>142018.16139425398</v>
          </cell>
          <cell r="K148">
            <v>142018.16139425398</v>
          </cell>
          <cell r="L148">
            <v>142018.16139425398</v>
          </cell>
          <cell r="M148">
            <v>142018.16139425398</v>
          </cell>
          <cell r="N148">
            <v>142018.16139425398</v>
          </cell>
          <cell r="O148">
            <v>142018.16139425398</v>
          </cell>
          <cell r="P148">
            <v>142018.16139425398</v>
          </cell>
          <cell r="Q148">
            <v>142018.16139425398</v>
          </cell>
          <cell r="R148">
            <v>142018.1613942539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</row>
        <row r="149">
          <cell r="A149" t="str">
            <v>Gross</v>
          </cell>
          <cell r="B149" t="str">
            <v>IBNR</v>
          </cell>
          <cell r="C149" t="str">
            <v>Marine</v>
          </cell>
          <cell r="E149" t="str">
            <v>202112</v>
          </cell>
          <cell r="G149">
            <v>99517.099910406585</v>
          </cell>
          <cell r="H149">
            <v>99517.099910406585</v>
          </cell>
          <cell r="I149">
            <v>99517.099910406585</v>
          </cell>
          <cell r="J149">
            <v>99517.099910406585</v>
          </cell>
          <cell r="K149">
            <v>99517.099910406585</v>
          </cell>
          <cell r="L149">
            <v>99517.099910406585</v>
          </cell>
          <cell r="M149">
            <v>99517.099910406585</v>
          </cell>
          <cell r="N149">
            <v>99517.099910406585</v>
          </cell>
          <cell r="O149">
            <v>99517.099910406585</v>
          </cell>
          <cell r="P149">
            <v>99517.099910406585</v>
          </cell>
          <cell r="Q149">
            <v>99517.099910406585</v>
          </cell>
          <cell r="R149">
            <v>99517.099910406585</v>
          </cell>
          <cell r="S149">
            <v>245634.31647641811</v>
          </cell>
          <cell r="T149">
            <v>245634.31647641811</v>
          </cell>
          <cell r="U149">
            <v>245634.31647641811</v>
          </cell>
          <cell r="V149">
            <v>245634.31647641811</v>
          </cell>
          <cell r="W149">
            <v>245634.31647641811</v>
          </cell>
          <cell r="X149">
            <v>245634.31647641811</v>
          </cell>
          <cell r="Y149">
            <v>245634.31647641811</v>
          </cell>
          <cell r="Z149">
            <v>245634.31647641811</v>
          </cell>
          <cell r="AA149">
            <v>245634.31647641811</v>
          </cell>
          <cell r="AB149">
            <v>245634.31647641811</v>
          </cell>
          <cell r="AC149">
            <v>245634.31647641811</v>
          </cell>
          <cell r="AD149">
            <v>245634.31647641811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</row>
        <row r="150">
          <cell r="A150" t="str">
            <v>Gross</v>
          </cell>
          <cell r="B150" t="str">
            <v>IBNR</v>
          </cell>
          <cell r="C150" t="str">
            <v>Marine</v>
          </cell>
          <cell r="E150" t="str">
            <v>202212</v>
          </cell>
          <cell r="G150">
            <v>567708.96351411089</v>
          </cell>
          <cell r="H150">
            <v>567708.96351411089</v>
          </cell>
          <cell r="I150">
            <v>567708.96351411089</v>
          </cell>
          <cell r="J150">
            <v>567708.96351411089</v>
          </cell>
          <cell r="K150">
            <v>567708.96351411089</v>
          </cell>
          <cell r="L150">
            <v>567708.96351411089</v>
          </cell>
          <cell r="M150">
            <v>567708.96351411089</v>
          </cell>
          <cell r="N150">
            <v>567708.96351411089</v>
          </cell>
          <cell r="O150">
            <v>567708.96351411089</v>
          </cell>
          <cell r="P150">
            <v>567708.96351411089</v>
          </cell>
          <cell r="Q150">
            <v>567708.96351411089</v>
          </cell>
          <cell r="R150">
            <v>567708.96351411089</v>
          </cell>
          <cell r="S150">
            <v>42564.535398896718</v>
          </cell>
          <cell r="T150">
            <v>42564.535398896718</v>
          </cell>
          <cell r="U150">
            <v>42564.535398896718</v>
          </cell>
          <cell r="V150">
            <v>42564.535398896718</v>
          </cell>
          <cell r="W150">
            <v>42564.535398896718</v>
          </cell>
          <cell r="X150">
            <v>42564.535398896718</v>
          </cell>
          <cell r="Y150">
            <v>42564.535398896718</v>
          </cell>
          <cell r="Z150">
            <v>42564.535398896718</v>
          </cell>
          <cell r="AA150">
            <v>42564.535398896718</v>
          </cell>
          <cell r="AB150">
            <v>42564.535398896718</v>
          </cell>
          <cell r="AC150">
            <v>42564.535398896718</v>
          </cell>
          <cell r="AD150">
            <v>42564.535398896718</v>
          </cell>
          <cell r="AE150">
            <v>105060.442559691</v>
          </cell>
          <cell r="AF150">
            <v>105060.442559691</v>
          </cell>
          <cell r="AG150">
            <v>105060.442559691</v>
          </cell>
          <cell r="AH150">
            <v>105060.442559691</v>
          </cell>
          <cell r="AI150">
            <v>105060.442559691</v>
          </cell>
          <cell r="AJ150">
            <v>105060.442559691</v>
          </cell>
          <cell r="AK150">
            <v>105060.442559691</v>
          </cell>
          <cell r="AL150">
            <v>105060.442559691</v>
          </cell>
          <cell r="AM150">
            <v>105060.442559691</v>
          </cell>
          <cell r="AN150">
            <v>105060.442559691</v>
          </cell>
          <cell r="AO150">
            <v>105060.442559691</v>
          </cell>
          <cell r="AP150">
            <v>105060.442559691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</row>
        <row r="151">
          <cell r="A151" t="str">
            <v>Gross</v>
          </cell>
          <cell r="B151" t="str">
            <v>IBNR</v>
          </cell>
          <cell r="C151" t="str">
            <v>Marine</v>
          </cell>
          <cell r="E151" t="str">
            <v>202312</v>
          </cell>
          <cell r="G151">
            <v>763227.39537113043</v>
          </cell>
          <cell r="H151">
            <v>763227.39537113043</v>
          </cell>
          <cell r="I151">
            <v>763227.39537113043</v>
          </cell>
          <cell r="J151">
            <v>763227.39537113043</v>
          </cell>
          <cell r="K151">
            <v>763227.39537113043</v>
          </cell>
          <cell r="L151">
            <v>763227.39537113043</v>
          </cell>
          <cell r="M151">
            <v>763227.39537113043</v>
          </cell>
          <cell r="N151">
            <v>763227.39537113043</v>
          </cell>
          <cell r="O151">
            <v>763227.39537113043</v>
          </cell>
          <cell r="P151">
            <v>763227.39537113043</v>
          </cell>
          <cell r="Q151">
            <v>763227.39537113043</v>
          </cell>
          <cell r="R151">
            <v>763227.39537113043</v>
          </cell>
          <cell r="S151">
            <v>566864.45855537243</v>
          </cell>
          <cell r="T151">
            <v>566864.45855537243</v>
          </cell>
          <cell r="U151">
            <v>566864.45855537243</v>
          </cell>
          <cell r="V151">
            <v>566864.45855537243</v>
          </cell>
          <cell r="W151">
            <v>566864.45855537243</v>
          </cell>
          <cell r="X151">
            <v>566864.45855537243</v>
          </cell>
          <cell r="Y151">
            <v>566864.45855537243</v>
          </cell>
          <cell r="Z151">
            <v>566864.45855537243</v>
          </cell>
          <cell r="AA151">
            <v>566864.45855537243</v>
          </cell>
          <cell r="AB151">
            <v>566864.45855537243</v>
          </cell>
          <cell r="AC151">
            <v>566864.45855537243</v>
          </cell>
          <cell r="AD151">
            <v>566864.45855537243</v>
          </cell>
          <cell r="AE151">
            <v>42501.217812737319</v>
          </cell>
          <cell r="AF151">
            <v>42501.217812737319</v>
          </cell>
          <cell r="AG151">
            <v>42501.217812737319</v>
          </cell>
          <cell r="AH151">
            <v>42501.217812737319</v>
          </cell>
          <cell r="AI151">
            <v>42501.217812737319</v>
          </cell>
          <cell r="AJ151">
            <v>42501.217812737319</v>
          </cell>
          <cell r="AK151">
            <v>42501.217812737319</v>
          </cell>
          <cell r="AL151">
            <v>42501.217812737319</v>
          </cell>
          <cell r="AM151">
            <v>42501.217812737319</v>
          </cell>
          <cell r="AN151">
            <v>42501.217812737319</v>
          </cell>
          <cell r="AO151">
            <v>42501.217812737319</v>
          </cell>
          <cell r="AP151">
            <v>42501.217812737319</v>
          </cell>
          <cell r="AQ151">
            <v>104904.15814212654</v>
          </cell>
          <cell r="AR151">
            <v>104904.15814212654</v>
          </cell>
          <cell r="AS151">
            <v>104904.15814212654</v>
          </cell>
          <cell r="AT151">
            <v>104904.15814212654</v>
          </cell>
          <cell r="AU151">
            <v>104904.15814212654</v>
          </cell>
          <cell r="AV151">
            <v>104904.15814212654</v>
          </cell>
          <cell r="AW151">
            <v>104904.15814212654</v>
          </cell>
          <cell r="AX151">
            <v>104904.15814212654</v>
          </cell>
          <cell r="AY151">
            <v>104904.15814212654</v>
          </cell>
          <cell r="AZ151">
            <v>104904.15814212654</v>
          </cell>
          <cell r="BA151">
            <v>104904.15814212654</v>
          </cell>
          <cell r="BB151">
            <v>104904.15814212654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</row>
        <row r="152">
          <cell r="A152" t="str">
            <v>Gross</v>
          </cell>
          <cell r="B152" t="str">
            <v>IBNR</v>
          </cell>
          <cell r="C152" t="str">
            <v>Marine</v>
          </cell>
          <cell r="E152" t="str">
            <v>202412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</row>
        <row r="154">
          <cell r="A154" t="str">
            <v>Gross</v>
          </cell>
          <cell r="B154" t="str">
            <v>OCR</v>
          </cell>
          <cell r="C154" t="str">
            <v>Motor Commercial</v>
          </cell>
          <cell r="E154" t="str">
            <v>Prior</v>
          </cell>
          <cell r="G154">
            <v>6380212.3758333335</v>
          </cell>
          <cell r="H154">
            <v>6380212.3758333335</v>
          </cell>
          <cell r="I154">
            <v>6380212.3758333335</v>
          </cell>
          <cell r="J154">
            <v>6380212.3758333335</v>
          </cell>
          <cell r="K154">
            <v>6380212.3758333335</v>
          </cell>
          <cell r="L154">
            <v>6380212.3758333335</v>
          </cell>
          <cell r="M154">
            <v>6380212.3758333335</v>
          </cell>
          <cell r="N154">
            <v>6380212.3758333335</v>
          </cell>
          <cell r="O154">
            <v>6380212.3758333335</v>
          </cell>
          <cell r="P154">
            <v>6380212.3758333335</v>
          </cell>
          <cell r="Q154">
            <v>6380212.3758333335</v>
          </cell>
          <cell r="R154">
            <v>6380212.3758333335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</row>
        <row r="155">
          <cell r="A155" t="str">
            <v>Gross</v>
          </cell>
          <cell r="B155" t="str">
            <v>OCR</v>
          </cell>
          <cell r="C155" t="str">
            <v>Motor Commercial</v>
          </cell>
          <cell r="E155" t="str">
            <v>20111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</row>
        <row r="156">
          <cell r="A156" t="str">
            <v>Gross</v>
          </cell>
          <cell r="B156" t="str">
            <v>OCR</v>
          </cell>
          <cell r="C156" t="str">
            <v>Motor Commercial</v>
          </cell>
          <cell r="E156" t="str">
            <v>20121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</row>
        <row r="157">
          <cell r="A157" t="str">
            <v>Gross</v>
          </cell>
          <cell r="B157" t="str">
            <v>OCR</v>
          </cell>
          <cell r="C157" t="str">
            <v>Motor Commercial</v>
          </cell>
          <cell r="E157" t="str">
            <v>20141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</row>
        <row r="158">
          <cell r="A158" t="str">
            <v>Gross</v>
          </cell>
          <cell r="B158" t="str">
            <v>OCR</v>
          </cell>
          <cell r="C158" t="str">
            <v>Motor Commercial</v>
          </cell>
          <cell r="E158" t="str">
            <v>20151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</row>
        <row r="159">
          <cell r="A159" t="str">
            <v>Gross</v>
          </cell>
          <cell r="B159" t="str">
            <v>OCR</v>
          </cell>
          <cell r="C159" t="str">
            <v>Motor Commercial</v>
          </cell>
          <cell r="E159" t="str">
            <v>20161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</row>
        <row r="160">
          <cell r="A160" t="str">
            <v>Gross</v>
          </cell>
          <cell r="B160" t="str">
            <v>OCR</v>
          </cell>
          <cell r="C160" t="str">
            <v>Motor Commercial</v>
          </cell>
          <cell r="E160" t="str">
            <v>201712</v>
          </cell>
          <cell r="G160">
            <v>3010639.2174999998</v>
          </cell>
          <cell r="H160">
            <v>3010639.2174999998</v>
          </cell>
          <cell r="I160">
            <v>3010639.2174999998</v>
          </cell>
          <cell r="J160">
            <v>3010639.2174999998</v>
          </cell>
          <cell r="K160">
            <v>3010639.2174999998</v>
          </cell>
          <cell r="L160">
            <v>3010639.2174999998</v>
          </cell>
          <cell r="M160">
            <v>3010639.2174999998</v>
          </cell>
          <cell r="N160">
            <v>3010639.2174999998</v>
          </cell>
          <cell r="O160">
            <v>3010639.2174999998</v>
          </cell>
          <cell r="P160">
            <v>3010639.2174999998</v>
          </cell>
          <cell r="Q160">
            <v>3010639.2174999998</v>
          </cell>
          <cell r="R160">
            <v>3010639.2174999998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</row>
        <row r="161">
          <cell r="A161" t="str">
            <v>Gross</v>
          </cell>
          <cell r="B161" t="str">
            <v>OCR</v>
          </cell>
          <cell r="C161" t="str">
            <v>Motor Commercial</v>
          </cell>
          <cell r="E161" t="str">
            <v>201812</v>
          </cell>
          <cell r="G161">
            <v>1083817.4871155436</v>
          </cell>
          <cell r="H161">
            <v>1083817.4871155436</v>
          </cell>
          <cell r="I161">
            <v>1083817.4871155436</v>
          </cell>
          <cell r="J161">
            <v>1083817.4871155436</v>
          </cell>
          <cell r="K161">
            <v>1083817.4871155436</v>
          </cell>
          <cell r="L161">
            <v>1083817.4871155436</v>
          </cell>
          <cell r="M161">
            <v>1083817.4871155436</v>
          </cell>
          <cell r="N161">
            <v>1083817.4871155436</v>
          </cell>
          <cell r="O161">
            <v>1083817.4871155436</v>
          </cell>
          <cell r="P161">
            <v>1083817.4871155436</v>
          </cell>
          <cell r="Q161">
            <v>1083817.4871155436</v>
          </cell>
          <cell r="R161">
            <v>1083817.4871155436</v>
          </cell>
          <cell r="S161">
            <v>1089236.574551123</v>
          </cell>
          <cell r="T161">
            <v>1089236.574551123</v>
          </cell>
          <cell r="U161">
            <v>1089236.574551123</v>
          </cell>
          <cell r="V161">
            <v>1089236.574551123</v>
          </cell>
          <cell r="W161">
            <v>1089236.574551123</v>
          </cell>
          <cell r="X161">
            <v>1089236.574551123</v>
          </cell>
          <cell r="Y161">
            <v>1089236.574551123</v>
          </cell>
          <cell r="Z161">
            <v>1089236.574551123</v>
          </cell>
          <cell r="AA161">
            <v>1089236.574551123</v>
          </cell>
          <cell r="AB161">
            <v>1089236.574551123</v>
          </cell>
          <cell r="AC161">
            <v>1089236.574551123</v>
          </cell>
          <cell r="AD161">
            <v>1089236.574551123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</row>
        <row r="162">
          <cell r="A162" t="str">
            <v>Gross</v>
          </cell>
          <cell r="B162" t="str">
            <v>OCR</v>
          </cell>
          <cell r="C162" t="str">
            <v>Motor Commercial</v>
          </cell>
          <cell r="E162" t="str">
            <v>201912</v>
          </cell>
          <cell r="G162">
            <v>4864658.9722233545</v>
          </cell>
          <cell r="H162">
            <v>4864658.9722233545</v>
          </cell>
          <cell r="I162">
            <v>4864658.9722233545</v>
          </cell>
          <cell r="J162">
            <v>4864658.9722233545</v>
          </cell>
          <cell r="K162">
            <v>4864658.9722233545</v>
          </cell>
          <cell r="L162">
            <v>4864658.9722233545</v>
          </cell>
          <cell r="M162">
            <v>4864658.9722233545</v>
          </cell>
          <cell r="N162">
            <v>4864658.9722233545</v>
          </cell>
          <cell r="O162">
            <v>4864658.9722233545</v>
          </cell>
          <cell r="P162">
            <v>4864658.9722233545</v>
          </cell>
          <cell r="Q162">
            <v>4864658.9722233545</v>
          </cell>
          <cell r="R162">
            <v>4864658.9722233545</v>
          </cell>
          <cell r="S162">
            <v>632405.66638901643</v>
          </cell>
          <cell r="T162">
            <v>632405.66638901643</v>
          </cell>
          <cell r="U162">
            <v>632405.66638901643</v>
          </cell>
          <cell r="V162">
            <v>632405.66638901643</v>
          </cell>
          <cell r="W162">
            <v>632405.66638901643</v>
          </cell>
          <cell r="X162">
            <v>632405.66638901643</v>
          </cell>
          <cell r="Y162">
            <v>632405.66638901643</v>
          </cell>
          <cell r="Z162">
            <v>632405.66638901643</v>
          </cell>
          <cell r="AA162">
            <v>632405.66638901643</v>
          </cell>
          <cell r="AB162">
            <v>632405.66638901643</v>
          </cell>
          <cell r="AC162">
            <v>632405.66638901643</v>
          </cell>
          <cell r="AD162">
            <v>632405.66638901643</v>
          </cell>
          <cell r="AE162">
            <v>635567.69472096232</v>
          </cell>
          <cell r="AF162">
            <v>635567.69472096232</v>
          </cell>
          <cell r="AG162">
            <v>635567.69472096232</v>
          </cell>
          <cell r="AH162">
            <v>635567.69472096232</v>
          </cell>
          <cell r="AI162">
            <v>635567.69472096232</v>
          </cell>
          <cell r="AJ162">
            <v>635567.69472096232</v>
          </cell>
          <cell r="AK162">
            <v>635567.69472096232</v>
          </cell>
          <cell r="AL162">
            <v>635567.69472096232</v>
          </cell>
          <cell r="AM162">
            <v>635567.69472096232</v>
          </cell>
          <cell r="AN162">
            <v>635567.69472096232</v>
          </cell>
          <cell r="AO162">
            <v>635567.69472096232</v>
          </cell>
          <cell r="AP162">
            <v>635567.69472096232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</row>
        <row r="163">
          <cell r="A163" t="str">
            <v>Gross</v>
          </cell>
          <cell r="B163" t="str">
            <v>OCR</v>
          </cell>
          <cell r="C163" t="str">
            <v>Motor Commercial</v>
          </cell>
          <cell r="E163" t="str">
            <v>202012</v>
          </cell>
          <cell r="G163">
            <v>3071542.77963877</v>
          </cell>
          <cell r="H163">
            <v>3071542.77963877</v>
          </cell>
          <cell r="I163">
            <v>3071542.77963877</v>
          </cell>
          <cell r="J163">
            <v>3071542.77963877</v>
          </cell>
          <cell r="K163">
            <v>3071542.77963877</v>
          </cell>
          <cell r="L163">
            <v>3071542.77963877</v>
          </cell>
          <cell r="M163">
            <v>3071542.77963877</v>
          </cell>
          <cell r="N163">
            <v>3071542.77963877</v>
          </cell>
          <cell r="O163">
            <v>3071542.77963877</v>
          </cell>
          <cell r="P163">
            <v>3071542.77963877</v>
          </cell>
          <cell r="Q163">
            <v>3071542.77963877</v>
          </cell>
          <cell r="R163">
            <v>3071542.77963877</v>
          </cell>
          <cell r="S163">
            <v>2018862.6002680468</v>
          </cell>
          <cell r="T163">
            <v>2018862.6002680468</v>
          </cell>
          <cell r="U163">
            <v>2018862.6002680468</v>
          </cell>
          <cell r="V163">
            <v>2018862.6002680468</v>
          </cell>
          <cell r="W163">
            <v>2018862.6002680468</v>
          </cell>
          <cell r="X163">
            <v>2018862.6002680468</v>
          </cell>
          <cell r="Y163">
            <v>2018862.6002680468</v>
          </cell>
          <cell r="Z163">
            <v>2018862.6002680468</v>
          </cell>
          <cell r="AA163">
            <v>2018862.6002680468</v>
          </cell>
          <cell r="AB163">
            <v>2018862.6002680468</v>
          </cell>
          <cell r="AC163">
            <v>2018862.6002680468</v>
          </cell>
          <cell r="AD163">
            <v>2018862.6002680468</v>
          </cell>
          <cell r="AE163">
            <v>262452.1380348379</v>
          </cell>
          <cell r="AF163">
            <v>262452.1380348379</v>
          </cell>
          <cell r="AG163">
            <v>262452.1380348379</v>
          </cell>
          <cell r="AH163">
            <v>262452.1380348379</v>
          </cell>
          <cell r="AI163">
            <v>262452.1380348379</v>
          </cell>
          <cell r="AJ163">
            <v>262452.1380348379</v>
          </cell>
          <cell r="AK163">
            <v>262452.1380348379</v>
          </cell>
          <cell r="AL163">
            <v>262452.1380348379</v>
          </cell>
          <cell r="AM163">
            <v>262452.1380348379</v>
          </cell>
          <cell r="AN163">
            <v>262452.1380348379</v>
          </cell>
          <cell r="AO163">
            <v>262452.1380348379</v>
          </cell>
          <cell r="AP163">
            <v>262452.1380348379</v>
          </cell>
          <cell r="AQ163">
            <v>263764.39872501243</v>
          </cell>
          <cell r="AR163">
            <v>263764.39872501243</v>
          </cell>
          <cell r="AS163">
            <v>263764.39872501243</v>
          </cell>
          <cell r="AT163">
            <v>263764.39872501243</v>
          </cell>
          <cell r="AU163">
            <v>263764.39872501243</v>
          </cell>
          <cell r="AV163">
            <v>263764.39872501243</v>
          </cell>
          <cell r="AW163">
            <v>263764.39872501243</v>
          </cell>
          <cell r="AX163">
            <v>263764.39872501243</v>
          </cell>
          <cell r="AY163">
            <v>263764.39872501243</v>
          </cell>
          <cell r="AZ163">
            <v>263764.39872501243</v>
          </cell>
          <cell r="BA163">
            <v>263764.39872501243</v>
          </cell>
          <cell r="BB163">
            <v>263764.39872501243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</row>
        <row r="164">
          <cell r="A164" t="str">
            <v>Gross</v>
          </cell>
          <cell r="B164" t="str">
            <v>OCR</v>
          </cell>
          <cell r="C164" t="str">
            <v>Motor Commercial</v>
          </cell>
          <cell r="E164" t="str">
            <v>202112</v>
          </cell>
          <cell r="G164">
            <v>4432522.8696980383</v>
          </cell>
          <cell r="H164">
            <v>4432522.8696980383</v>
          </cell>
          <cell r="I164">
            <v>4432522.8696980383</v>
          </cell>
          <cell r="J164">
            <v>4432522.8696980383</v>
          </cell>
          <cell r="K164">
            <v>4432522.8696980383</v>
          </cell>
          <cell r="L164">
            <v>4432522.8696980383</v>
          </cell>
          <cell r="M164">
            <v>4432522.8696980383</v>
          </cell>
          <cell r="N164">
            <v>4432522.8696980383</v>
          </cell>
          <cell r="O164">
            <v>4432522.8696980383</v>
          </cell>
          <cell r="P164">
            <v>4432522.8696980383</v>
          </cell>
          <cell r="Q164">
            <v>4432522.8696980383</v>
          </cell>
          <cell r="R164">
            <v>4432522.8696980383</v>
          </cell>
          <cell r="S164">
            <v>3092049.3447969062</v>
          </cell>
          <cell r="T164">
            <v>3092049.3447969062</v>
          </cell>
          <cell r="U164">
            <v>3092049.3447969062</v>
          </cell>
          <cell r="V164">
            <v>3092049.3447969062</v>
          </cell>
          <cell r="W164">
            <v>3092049.3447969062</v>
          </cell>
          <cell r="X164">
            <v>3092049.3447969062</v>
          </cell>
          <cell r="Y164">
            <v>3092049.3447969062</v>
          </cell>
          <cell r="Z164">
            <v>3092049.3447969062</v>
          </cell>
          <cell r="AA164">
            <v>3092049.3447969062</v>
          </cell>
          <cell r="AB164">
            <v>3092049.3447969062</v>
          </cell>
          <cell r="AC164">
            <v>3092049.3447969062</v>
          </cell>
          <cell r="AD164">
            <v>3092049.3447969062</v>
          </cell>
          <cell r="AE164">
            <v>2032341.1484856268</v>
          </cell>
          <cell r="AF164">
            <v>2032341.1484856268</v>
          </cell>
          <cell r="AG164">
            <v>2032341.1484856268</v>
          </cell>
          <cell r="AH164">
            <v>2032341.1484856268</v>
          </cell>
          <cell r="AI164">
            <v>2032341.1484856268</v>
          </cell>
          <cell r="AJ164">
            <v>2032341.1484856268</v>
          </cell>
          <cell r="AK164">
            <v>2032341.1484856268</v>
          </cell>
          <cell r="AL164">
            <v>2032341.1484856268</v>
          </cell>
          <cell r="AM164">
            <v>2032341.1484856268</v>
          </cell>
          <cell r="AN164">
            <v>2032341.1484856268</v>
          </cell>
          <cell r="AO164">
            <v>2032341.1484856268</v>
          </cell>
          <cell r="AP164">
            <v>2032341.1484856268</v>
          </cell>
          <cell r="AQ164">
            <v>264204.34930312325</v>
          </cell>
          <cell r="AR164">
            <v>264204.34930312325</v>
          </cell>
          <cell r="AS164">
            <v>264204.34930312325</v>
          </cell>
          <cell r="AT164">
            <v>264204.34930312325</v>
          </cell>
          <cell r="AU164">
            <v>264204.34930312325</v>
          </cell>
          <cell r="AV164">
            <v>264204.34930312325</v>
          </cell>
          <cell r="AW164">
            <v>264204.34930312325</v>
          </cell>
          <cell r="AX164">
            <v>264204.34930312325</v>
          </cell>
          <cell r="AY164">
            <v>264204.34930312325</v>
          </cell>
          <cell r="AZ164">
            <v>264204.34930312325</v>
          </cell>
          <cell r="BA164">
            <v>264204.34930312325</v>
          </cell>
          <cell r="BB164">
            <v>264204.34930312325</v>
          </cell>
          <cell r="BC164">
            <v>265525.37104963925</v>
          </cell>
          <cell r="BD164">
            <v>265525.37104963925</v>
          </cell>
          <cell r="BE164">
            <v>265525.37104963925</v>
          </cell>
          <cell r="BF164">
            <v>265525.37104963925</v>
          </cell>
          <cell r="BG164">
            <v>265525.37104963925</v>
          </cell>
          <cell r="BH164">
            <v>265525.37104963925</v>
          </cell>
          <cell r="BI164">
            <v>265525.37104963925</v>
          </cell>
          <cell r="BJ164">
            <v>265525.37104963925</v>
          </cell>
          <cell r="BK164">
            <v>265525.37104963925</v>
          </cell>
          <cell r="BL164">
            <v>265525.37104963925</v>
          </cell>
          <cell r="BM164">
            <v>265525.37104963925</v>
          </cell>
          <cell r="BN164">
            <v>265525.37104963925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</row>
        <row r="165">
          <cell r="A165" t="str">
            <v>Gross</v>
          </cell>
          <cell r="B165" t="str">
            <v>OCR</v>
          </cell>
          <cell r="C165" t="str">
            <v>Motor Commercial</v>
          </cell>
          <cell r="E165" t="str">
            <v>202212</v>
          </cell>
          <cell r="G165">
            <v>3637148.7401732495</v>
          </cell>
          <cell r="H165">
            <v>3637148.7401732495</v>
          </cell>
          <cell r="I165">
            <v>3637148.7401732495</v>
          </cell>
          <cell r="J165">
            <v>3637148.7401732495</v>
          </cell>
          <cell r="K165">
            <v>3637148.7401732495</v>
          </cell>
          <cell r="L165">
            <v>3637148.7401732495</v>
          </cell>
          <cell r="M165">
            <v>3637148.7401732495</v>
          </cell>
          <cell r="N165">
            <v>3637148.7401732495</v>
          </cell>
          <cell r="O165">
            <v>3637148.7401732495</v>
          </cell>
          <cell r="P165">
            <v>3637148.7401732495</v>
          </cell>
          <cell r="Q165">
            <v>3637148.7401732495</v>
          </cell>
          <cell r="R165">
            <v>3637148.7401732495</v>
          </cell>
          <cell r="S165">
            <v>2650036.3592561288</v>
          </cell>
          <cell r="T165">
            <v>2650036.3592561288</v>
          </cell>
          <cell r="U165">
            <v>2650036.3592561288</v>
          </cell>
          <cell r="V165">
            <v>2650036.3592561288</v>
          </cell>
          <cell r="W165">
            <v>2650036.3592561288</v>
          </cell>
          <cell r="X165">
            <v>2650036.3592561288</v>
          </cell>
          <cell r="Y165">
            <v>2650036.3592561288</v>
          </cell>
          <cell r="Z165">
            <v>2650036.3592561288</v>
          </cell>
          <cell r="AA165">
            <v>2650036.3592561288</v>
          </cell>
          <cell r="AB165">
            <v>2650036.3592561288</v>
          </cell>
          <cell r="AC165">
            <v>2650036.3592561288</v>
          </cell>
          <cell r="AD165">
            <v>2650036.3592561288</v>
          </cell>
          <cell r="AE165">
            <v>1848618.3668318228</v>
          </cell>
          <cell r="AF165">
            <v>1848618.3668318228</v>
          </cell>
          <cell r="AG165">
            <v>1848618.3668318228</v>
          </cell>
          <cell r="AH165">
            <v>1848618.3668318228</v>
          </cell>
          <cell r="AI165">
            <v>1848618.3668318228</v>
          </cell>
          <cell r="AJ165">
            <v>1848618.3668318228</v>
          </cell>
          <cell r="AK165">
            <v>1848618.3668318228</v>
          </cell>
          <cell r="AL165">
            <v>1848618.3668318228</v>
          </cell>
          <cell r="AM165">
            <v>1848618.3668318228</v>
          </cell>
          <cell r="AN165">
            <v>1848618.3668318228</v>
          </cell>
          <cell r="AO165">
            <v>1848618.3668318228</v>
          </cell>
          <cell r="AP165">
            <v>1848618.3668318228</v>
          </cell>
          <cell r="AQ165">
            <v>1215059.2554677948</v>
          </cell>
          <cell r="AR165">
            <v>1215059.2554677948</v>
          </cell>
          <cell r="AS165">
            <v>1215059.2554677948</v>
          </cell>
          <cell r="AT165">
            <v>1215059.2554677948</v>
          </cell>
          <cell r="AU165">
            <v>1215059.2554677948</v>
          </cell>
          <cell r="AV165">
            <v>1215059.2554677948</v>
          </cell>
          <cell r="AW165">
            <v>1215059.2554677948</v>
          </cell>
          <cell r="AX165">
            <v>1215059.2554677948</v>
          </cell>
          <cell r="AY165">
            <v>1215059.2554677948</v>
          </cell>
          <cell r="AZ165">
            <v>1215059.2554677948</v>
          </cell>
          <cell r="BA165">
            <v>1215059.2554677948</v>
          </cell>
          <cell r="BB165">
            <v>1215059.2554677948</v>
          </cell>
          <cell r="BC165">
            <v>157957.70321080839</v>
          </cell>
          <cell r="BD165">
            <v>157957.70321080839</v>
          </cell>
          <cell r="BE165">
            <v>157957.70321080839</v>
          </cell>
          <cell r="BF165">
            <v>157957.70321080839</v>
          </cell>
          <cell r="BG165">
            <v>157957.70321080839</v>
          </cell>
          <cell r="BH165">
            <v>157957.70321080839</v>
          </cell>
          <cell r="BI165">
            <v>157957.70321080839</v>
          </cell>
          <cell r="BJ165">
            <v>157957.70321080839</v>
          </cell>
          <cell r="BK165">
            <v>157957.70321080839</v>
          </cell>
          <cell r="BL165">
            <v>157957.70321080839</v>
          </cell>
          <cell r="BM165">
            <v>157957.70321080839</v>
          </cell>
          <cell r="BN165">
            <v>157957.70321080839</v>
          </cell>
          <cell r="BO165">
            <v>158747.49172686265</v>
          </cell>
          <cell r="BP165">
            <v>158747.49172686265</v>
          </cell>
          <cell r="BQ165">
            <v>158747.49172686265</v>
          </cell>
          <cell r="BR165">
            <v>158747.49172686265</v>
          </cell>
          <cell r="BS165">
            <v>158747.49172686265</v>
          </cell>
          <cell r="BT165">
            <v>158747.49172686265</v>
          </cell>
          <cell r="BU165">
            <v>158747.49172686265</v>
          </cell>
          <cell r="BV165">
            <v>158747.49172686265</v>
          </cell>
          <cell r="BW165">
            <v>158747.49172686265</v>
          </cell>
          <cell r="BX165">
            <v>158747.49172686265</v>
          </cell>
          <cell r="BY165">
            <v>158747.49172686265</v>
          </cell>
          <cell r="BZ165">
            <v>158747.49172686265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</row>
        <row r="166">
          <cell r="A166" t="str">
            <v>Gross</v>
          </cell>
          <cell r="B166" t="str">
            <v>OCR</v>
          </cell>
          <cell r="C166" t="str">
            <v>Motor Commercial</v>
          </cell>
          <cell r="E166" t="str">
            <v>202312</v>
          </cell>
          <cell r="G166">
            <v>4544236.6017366434</v>
          </cell>
          <cell r="H166">
            <v>4544236.6017366434</v>
          </cell>
          <cell r="I166">
            <v>4544236.6017366434</v>
          </cell>
          <cell r="J166">
            <v>4544236.6017366434</v>
          </cell>
          <cell r="K166">
            <v>4544236.6017366434</v>
          </cell>
          <cell r="L166">
            <v>4544236.6017366434</v>
          </cell>
          <cell r="M166">
            <v>4544236.6017366434</v>
          </cell>
          <cell r="N166">
            <v>4544236.6017366434</v>
          </cell>
          <cell r="O166">
            <v>4544236.6017366434</v>
          </cell>
          <cell r="P166">
            <v>4544236.6017366434</v>
          </cell>
          <cell r="Q166">
            <v>4544236.6017366434</v>
          </cell>
          <cell r="R166">
            <v>4544236.6017366434</v>
          </cell>
          <cell r="S166">
            <v>3175954.6782600121</v>
          </cell>
          <cell r="T166">
            <v>3175954.6782600121</v>
          </cell>
          <cell r="U166">
            <v>3175954.6782600121</v>
          </cell>
          <cell r="V166">
            <v>3175954.6782600121</v>
          </cell>
          <cell r="W166">
            <v>3175954.6782600121</v>
          </cell>
          <cell r="X166">
            <v>3175954.6782600121</v>
          </cell>
          <cell r="Y166">
            <v>3175954.6782600121</v>
          </cell>
          <cell r="Z166">
            <v>3175954.6782600121</v>
          </cell>
          <cell r="AA166">
            <v>3175954.6782600121</v>
          </cell>
          <cell r="AB166">
            <v>3175954.6782600121</v>
          </cell>
          <cell r="AC166">
            <v>3175954.6782600121</v>
          </cell>
          <cell r="AD166">
            <v>3175954.6782600121</v>
          </cell>
          <cell r="AE166">
            <v>2314009.1247238163</v>
          </cell>
          <cell r="AF166">
            <v>2314009.1247238163</v>
          </cell>
          <cell r="AG166">
            <v>2314009.1247238163</v>
          </cell>
          <cell r="AH166">
            <v>2314009.1247238163</v>
          </cell>
          <cell r="AI166">
            <v>2314009.1247238163</v>
          </cell>
          <cell r="AJ166">
            <v>2314009.1247238163</v>
          </cell>
          <cell r="AK166">
            <v>2314009.1247238163</v>
          </cell>
          <cell r="AL166">
            <v>2314009.1247238163</v>
          </cell>
          <cell r="AM166">
            <v>2314009.1247238163</v>
          </cell>
          <cell r="AN166">
            <v>2314009.1247238163</v>
          </cell>
          <cell r="AO166">
            <v>2314009.1247238163</v>
          </cell>
          <cell r="AP166">
            <v>2314009.1247238163</v>
          </cell>
          <cell r="AQ166">
            <v>1614211.7273370707</v>
          </cell>
          <cell r="AR166">
            <v>1614211.7273370707</v>
          </cell>
          <cell r="AS166">
            <v>1614211.7273370707</v>
          </cell>
          <cell r="AT166">
            <v>1614211.7273370707</v>
          </cell>
          <cell r="AU166">
            <v>1614211.7273370707</v>
          </cell>
          <cell r="AV166">
            <v>1614211.7273370707</v>
          </cell>
          <cell r="AW166">
            <v>1614211.7273370707</v>
          </cell>
          <cell r="AX166">
            <v>1614211.7273370707</v>
          </cell>
          <cell r="AY166">
            <v>1614211.7273370707</v>
          </cell>
          <cell r="AZ166">
            <v>1614211.7273370707</v>
          </cell>
          <cell r="BA166">
            <v>1614211.7273370707</v>
          </cell>
          <cell r="BB166">
            <v>1614211.7273370707</v>
          </cell>
          <cell r="BC166">
            <v>1060988.538671161</v>
          </cell>
          <cell r="BD166">
            <v>1060988.538671161</v>
          </cell>
          <cell r="BE166">
            <v>1060988.538671161</v>
          </cell>
          <cell r="BF166">
            <v>1060988.538671161</v>
          </cell>
          <cell r="BG166">
            <v>1060988.538671161</v>
          </cell>
          <cell r="BH166">
            <v>1060988.538671161</v>
          </cell>
          <cell r="BI166">
            <v>1060988.538671161</v>
          </cell>
          <cell r="BJ166">
            <v>1060988.538671161</v>
          </cell>
          <cell r="BK166">
            <v>1060988.538671161</v>
          </cell>
          <cell r="BL166">
            <v>1060988.538671161</v>
          </cell>
          <cell r="BM166">
            <v>1060988.538671161</v>
          </cell>
          <cell r="BN166">
            <v>1060988.538671161</v>
          </cell>
          <cell r="BO166">
            <v>137928.51002724664</v>
          </cell>
          <cell r="BP166">
            <v>137928.51002724664</v>
          </cell>
          <cell r="BQ166">
            <v>137928.51002724664</v>
          </cell>
          <cell r="BR166">
            <v>137928.51002724664</v>
          </cell>
          <cell r="BS166">
            <v>137928.51002724664</v>
          </cell>
          <cell r="BT166">
            <v>137928.51002724664</v>
          </cell>
          <cell r="BU166">
            <v>137928.51002724664</v>
          </cell>
          <cell r="BV166">
            <v>137928.51002724664</v>
          </cell>
          <cell r="BW166">
            <v>137928.51002724664</v>
          </cell>
          <cell r="BX166">
            <v>137928.51002724664</v>
          </cell>
          <cell r="BY166">
            <v>137928.51002724664</v>
          </cell>
          <cell r="BZ166">
            <v>137928.51002724664</v>
          </cell>
          <cell r="CA166">
            <v>138618.15257738307</v>
          </cell>
          <cell r="CB166">
            <v>138618.15257738307</v>
          </cell>
          <cell r="CC166">
            <v>138618.15257738307</v>
          </cell>
          <cell r="CD166">
            <v>138618.15257738307</v>
          </cell>
          <cell r="CE166">
            <v>138618.15257738307</v>
          </cell>
          <cell r="CF166">
            <v>138618.15257738307</v>
          </cell>
          <cell r="CG166">
            <v>138618.15257738307</v>
          </cell>
          <cell r="CH166">
            <v>138618.15257738307</v>
          </cell>
          <cell r="CI166">
            <v>138618.15257738307</v>
          </cell>
          <cell r="CJ166">
            <v>138618.15257738307</v>
          </cell>
          <cell r="CK166">
            <v>138618.15257738307</v>
          </cell>
          <cell r="CL166">
            <v>138618.1525773830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</row>
        <row r="167">
          <cell r="A167" t="str">
            <v>Gross</v>
          </cell>
          <cell r="B167" t="str">
            <v>OCR</v>
          </cell>
          <cell r="C167" t="str">
            <v>Motor Commercial</v>
          </cell>
          <cell r="E167" t="str">
            <v>202412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</row>
        <row r="169">
          <cell r="A169" t="str">
            <v>Gross</v>
          </cell>
          <cell r="B169" t="str">
            <v>IBNR</v>
          </cell>
          <cell r="C169" t="str">
            <v>Motor Commercial</v>
          </cell>
          <cell r="E169" t="str">
            <v>Prior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</row>
        <row r="170">
          <cell r="A170" t="str">
            <v>Gross</v>
          </cell>
          <cell r="B170" t="str">
            <v>IBNR</v>
          </cell>
          <cell r="C170" t="str">
            <v>Motor Commercial</v>
          </cell>
          <cell r="E170" t="str">
            <v>20111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</row>
        <row r="171">
          <cell r="A171" t="str">
            <v>Gross</v>
          </cell>
          <cell r="B171" t="str">
            <v>IBNR</v>
          </cell>
          <cell r="C171" t="str">
            <v>Motor Commercial</v>
          </cell>
          <cell r="E171" t="str">
            <v>20121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</row>
        <row r="172">
          <cell r="A172" t="str">
            <v>Gross</v>
          </cell>
          <cell r="B172" t="str">
            <v>IBNR</v>
          </cell>
          <cell r="C172" t="str">
            <v>Motor Commercial</v>
          </cell>
          <cell r="E172" t="str">
            <v>20141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</row>
        <row r="173">
          <cell r="A173" t="str">
            <v>Gross</v>
          </cell>
          <cell r="B173" t="str">
            <v>IBNR</v>
          </cell>
          <cell r="C173" t="str">
            <v>Motor Commercial</v>
          </cell>
          <cell r="E173" t="str">
            <v>20151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</row>
        <row r="174">
          <cell r="A174" t="str">
            <v>Gross</v>
          </cell>
          <cell r="B174" t="str">
            <v>IBNR</v>
          </cell>
          <cell r="C174" t="str">
            <v>Motor Commercial</v>
          </cell>
          <cell r="E174" t="str">
            <v>20161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</row>
        <row r="175">
          <cell r="A175" t="str">
            <v>Gross</v>
          </cell>
          <cell r="B175" t="str">
            <v>IBNR</v>
          </cell>
          <cell r="C175" t="str">
            <v>Motor Commercial</v>
          </cell>
          <cell r="E175" t="str">
            <v>201712</v>
          </cell>
          <cell r="G175">
            <v>200964.66859999919</v>
          </cell>
          <cell r="H175">
            <v>200964.66859999919</v>
          </cell>
          <cell r="I175">
            <v>200964.66859999919</v>
          </cell>
          <cell r="J175">
            <v>200964.66859999919</v>
          </cell>
          <cell r="K175">
            <v>200964.66859999919</v>
          </cell>
          <cell r="L175">
            <v>200964.66859999919</v>
          </cell>
          <cell r="M175">
            <v>200964.66859999919</v>
          </cell>
          <cell r="N175">
            <v>200964.66859999919</v>
          </cell>
          <cell r="O175">
            <v>200964.66859999919</v>
          </cell>
          <cell r="P175">
            <v>200964.66859999919</v>
          </cell>
          <cell r="Q175">
            <v>200964.66859999919</v>
          </cell>
          <cell r="R175">
            <v>200964.66859999919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</row>
        <row r="176">
          <cell r="A176" t="str">
            <v>Gross</v>
          </cell>
          <cell r="B176" t="str">
            <v>IBNR</v>
          </cell>
          <cell r="C176" t="str">
            <v>Motor Commercial</v>
          </cell>
          <cell r="E176" t="str">
            <v>201812</v>
          </cell>
          <cell r="G176">
            <v>158800.15842082974</v>
          </cell>
          <cell r="H176">
            <v>158800.15842082974</v>
          </cell>
          <cell r="I176">
            <v>158800.15842082974</v>
          </cell>
          <cell r="J176">
            <v>158800.15842082974</v>
          </cell>
          <cell r="K176">
            <v>158800.15842082974</v>
          </cell>
          <cell r="L176">
            <v>158800.15842082974</v>
          </cell>
          <cell r="M176">
            <v>158800.15842082974</v>
          </cell>
          <cell r="N176">
            <v>158800.15842082974</v>
          </cell>
          <cell r="O176">
            <v>158800.15842082974</v>
          </cell>
          <cell r="P176">
            <v>158800.15842082974</v>
          </cell>
          <cell r="Q176">
            <v>158800.15842082974</v>
          </cell>
          <cell r="R176">
            <v>158800.15842082974</v>
          </cell>
          <cell r="S176">
            <v>159594.15921293412</v>
          </cell>
          <cell r="T176">
            <v>159594.15921293412</v>
          </cell>
          <cell r="U176">
            <v>159594.15921293412</v>
          </cell>
          <cell r="V176">
            <v>159594.15921293412</v>
          </cell>
          <cell r="W176">
            <v>159594.15921293412</v>
          </cell>
          <cell r="X176">
            <v>159594.15921293412</v>
          </cell>
          <cell r="Y176">
            <v>159594.15921293412</v>
          </cell>
          <cell r="Z176">
            <v>159594.15921293412</v>
          </cell>
          <cell r="AA176">
            <v>159594.15921293412</v>
          </cell>
          <cell r="AB176">
            <v>159594.15921293412</v>
          </cell>
          <cell r="AC176">
            <v>159594.15921293412</v>
          </cell>
          <cell r="AD176">
            <v>159594.15921293412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</row>
        <row r="177">
          <cell r="A177" t="str">
            <v>Gross</v>
          </cell>
          <cell r="B177" t="str">
            <v>IBNR</v>
          </cell>
          <cell r="C177" t="str">
            <v>Motor Commercial</v>
          </cell>
          <cell r="E177" t="str">
            <v>201912</v>
          </cell>
          <cell r="G177">
            <v>1595914.1540000066</v>
          </cell>
          <cell r="H177">
            <v>1595914.1540000066</v>
          </cell>
          <cell r="I177">
            <v>1595914.1540000066</v>
          </cell>
          <cell r="J177">
            <v>1595914.1540000066</v>
          </cell>
          <cell r="K177">
            <v>1595914.1540000066</v>
          </cell>
          <cell r="L177">
            <v>1595914.1540000066</v>
          </cell>
          <cell r="M177">
            <v>1595914.1540000066</v>
          </cell>
          <cell r="N177">
            <v>1595914.1540000066</v>
          </cell>
          <cell r="O177">
            <v>1595914.1540000066</v>
          </cell>
          <cell r="P177">
            <v>1595914.1540000066</v>
          </cell>
          <cell r="Q177">
            <v>1595914.1540000066</v>
          </cell>
          <cell r="R177">
            <v>1595914.1540000066</v>
          </cell>
          <cell r="S177">
            <v>207468.84001999439</v>
          </cell>
          <cell r="T177">
            <v>207468.84001999439</v>
          </cell>
          <cell r="U177">
            <v>207468.84001999439</v>
          </cell>
          <cell r="V177">
            <v>207468.84001999439</v>
          </cell>
          <cell r="W177">
            <v>207468.84001999439</v>
          </cell>
          <cell r="X177">
            <v>207468.84001999439</v>
          </cell>
          <cell r="Y177">
            <v>207468.84001999439</v>
          </cell>
          <cell r="Z177">
            <v>207468.84001999439</v>
          </cell>
          <cell r="AA177">
            <v>207468.84001999439</v>
          </cell>
          <cell r="AB177">
            <v>207468.84001999439</v>
          </cell>
          <cell r="AC177">
            <v>207468.84001999439</v>
          </cell>
          <cell r="AD177">
            <v>207468.84001999439</v>
          </cell>
          <cell r="AE177">
            <v>208506.18422009464</v>
          </cell>
          <cell r="AF177">
            <v>208506.18422009464</v>
          </cell>
          <cell r="AG177">
            <v>208506.18422009464</v>
          </cell>
          <cell r="AH177">
            <v>208506.18422009464</v>
          </cell>
          <cell r="AI177">
            <v>208506.18422009464</v>
          </cell>
          <cell r="AJ177">
            <v>208506.18422009464</v>
          </cell>
          <cell r="AK177">
            <v>208506.18422009464</v>
          </cell>
          <cell r="AL177">
            <v>208506.18422009464</v>
          </cell>
          <cell r="AM177">
            <v>208506.18422009464</v>
          </cell>
          <cell r="AN177">
            <v>208506.18422009464</v>
          </cell>
          <cell r="AO177">
            <v>208506.18422009464</v>
          </cell>
          <cell r="AP177">
            <v>208506.18422009464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</row>
        <row r="178">
          <cell r="A178" t="str">
            <v>Gross</v>
          </cell>
          <cell r="B178" t="str">
            <v>IBNR</v>
          </cell>
          <cell r="C178" t="str">
            <v>Motor Commercial</v>
          </cell>
          <cell r="E178" t="str">
            <v>202012</v>
          </cell>
          <cell r="G178">
            <v>1991757.5415039454</v>
          </cell>
          <cell r="H178">
            <v>1991757.5415039454</v>
          </cell>
          <cell r="I178">
            <v>1991757.5415039454</v>
          </cell>
          <cell r="J178">
            <v>1991757.5415039454</v>
          </cell>
          <cell r="K178">
            <v>1991757.5415039454</v>
          </cell>
          <cell r="L178">
            <v>1991757.5415039454</v>
          </cell>
          <cell r="M178">
            <v>1991757.5415039454</v>
          </cell>
          <cell r="N178">
            <v>1991757.5415039454</v>
          </cell>
          <cell r="O178">
            <v>1991757.5415039454</v>
          </cell>
          <cell r="P178">
            <v>1991757.5415039454</v>
          </cell>
          <cell r="Q178">
            <v>1991757.5415039454</v>
          </cell>
          <cell r="R178">
            <v>1991757.5415039454</v>
          </cell>
          <cell r="S178">
            <v>1309141.7238268284</v>
          </cell>
          <cell r="T178">
            <v>1309141.7238268284</v>
          </cell>
          <cell r="U178">
            <v>1309141.7238268284</v>
          </cell>
          <cell r="V178">
            <v>1309141.7238268284</v>
          </cell>
          <cell r="W178">
            <v>1309141.7238268284</v>
          </cell>
          <cell r="X178">
            <v>1309141.7238268284</v>
          </cell>
          <cell r="Y178">
            <v>1309141.7238268284</v>
          </cell>
          <cell r="Z178">
            <v>1309141.7238268284</v>
          </cell>
          <cell r="AA178">
            <v>1309141.7238268284</v>
          </cell>
          <cell r="AB178">
            <v>1309141.7238268284</v>
          </cell>
          <cell r="AC178">
            <v>1309141.7238268284</v>
          </cell>
          <cell r="AD178">
            <v>1309141.7238268284</v>
          </cell>
          <cell r="AE178">
            <v>170188.42409748238</v>
          </cell>
          <cell r="AF178">
            <v>170188.42409748238</v>
          </cell>
          <cell r="AG178">
            <v>170188.42409748238</v>
          </cell>
          <cell r="AH178">
            <v>170188.42409748238</v>
          </cell>
          <cell r="AI178">
            <v>170188.42409748238</v>
          </cell>
          <cell r="AJ178">
            <v>170188.42409748238</v>
          </cell>
          <cell r="AK178">
            <v>170188.42409748238</v>
          </cell>
          <cell r="AL178">
            <v>170188.42409748238</v>
          </cell>
          <cell r="AM178">
            <v>170188.42409748238</v>
          </cell>
          <cell r="AN178">
            <v>170188.42409748238</v>
          </cell>
          <cell r="AO178">
            <v>170188.42409748238</v>
          </cell>
          <cell r="AP178">
            <v>170188.42409748238</v>
          </cell>
          <cell r="AQ178">
            <v>171039.36621797003</v>
          </cell>
          <cell r="AR178">
            <v>171039.36621797003</v>
          </cell>
          <cell r="AS178">
            <v>171039.36621797003</v>
          </cell>
          <cell r="AT178">
            <v>171039.36621797003</v>
          </cell>
          <cell r="AU178">
            <v>171039.36621797003</v>
          </cell>
          <cell r="AV178">
            <v>171039.36621797003</v>
          </cell>
          <cell r="AW178">
            <v>171039.36621797003</v>
          </cell>
          <cell r="AX178">
            <v>171039.36621797003</v>
          </cell>
          <cell r="AY178">
            <v>171039.36621797003</v>
          </cell>
          <cell r="AZ178">
            <v>171039.36621797003</v>
          </cell>
          <cell r="BA178">
            <v>171039.36621797003</v>
          </cell>
          <cell r="BB178">
            <v>171039.36621797003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</row>
        <row r="179">
          <cell r="A179" t="str">
            <v>Gross</v>
          </cell>
          <cell r="B179" t="str">
            <v>IBNR</v>
          </cell>
          <cell r="C179" t="str">
            <v>Motor Commercial</v>
          </cell>
          <cell r="E179" t="str">
            <v>202112</v>
          </cell>
          <cell r="G179">
            <v>2737215.7131303451</v>
          </cell>
          <cell r="H179">
            <v>2737215.7131303451</v>
          </cell>
          <cell r="I179">
            <v>2737215.7131303451</v>
          </cell>
          <cell r="J179">
            <v>2737215.7131303451</v>
          </cell>
          <cell r="K179">
            <v>2737215.7131303451</v>
          </cell>
          <cell r="L179">
            <v>2737215.7131303451</v>
          </cell>
          <cell r="M179">
            <v>2737215.7131303451</v>
          </cell>
          <cell r="N179">
            <v>2737215.7131303451</v>
          </cell>
          <cell r="O179">
            <v>2737215.7131303451</v>
          </cell>
          <cell r="P179">
            <v>2737215.7131303451</v>
          </cell>
          <cell r="Q179">
            <v>2737215.7131303451</v>
          </cell>
          <cell r="R179">
            <v>2737215.7131303451</v>
          </cell>
          <cell r="S179">
            <v>1909433.1380018478</v>
          </cell>
          <cell r="T179">
            <v>1909433.1380018478</v>
          </cell>
          <cell r="U179">
            <v>1909433.1380018478</v>
          </cell>
          <cell r="V179">
            <v>1909433.1380018478</v>
          </cell>
          <cell r="W179">
            <v>1909433.1380018478</v>
          </cell>
          <cell r="X179">
            <v>1909433.1380018478</v>
          </cell>
          <cell r="Y179">
            <v>1909433.1380018478</v>
          </cell>
          <cell r="Z179">
            <v>1909433.1380018478</v>
          </cell>
          <cell r="AA179">
            <v>1909433.1380018478</v>
          </cell>
          <cell r="AB179">
            <v>1909433.1380018478</v>
          </cell>
          <cell r="AC179">
            <v>1909433.1380018478</v>
          </cell>
          <cell r="AD179">
            <v>1909433.1380018478</v>
          </cell>
          <cell r="AE179">
            <v>1255031.5677119566</v>
          </cell>
          <cell r="AF179">
            <v>1255031.5677119566</v>
          </cell>
          <cell r="AG179">
            <v>1255031.5677119566</v>
          </cell>
          <cell r="AH179">
            <v>1255031.5677119566</v>
          </cell>
          <cell r="AI179">
            <v>1255031.5677119566</v>
          </cell>
          <cell r="AJ179">
            <v>1255031.5677119566</v>
          </cell>
          <cell r="AK179">
            <v>1255031.5677119566</v>
          </cell>
          <cell r="AL179">
            <v>1255031.5677119566</v>
          </cell>
          <cell r="AM179">
            <v>1255031.5677119566</v>
          </cell>
          <cell r="AN179">
            <v>1255031.5677119566</v>
          </cell>
          <cell r="AO179">
            <v>1255031.5677119566</v>
          </cell>
          <cell r="AP179">
            <v>1255031.5677119566</v>
          </cell>
          <cell r="AQ179">
            <v>163154.10380254927</v>
          </cell>
          <cell r="AR179">
            <v>163154.10380254927</v>
          </cell>
          <cell r="AS179">
            <v>163154.10380254927</v>
          </cell>
          <cell r="AT179">
            <v>163154.10380254927</v>
          </cell>
          <cell r="AU179">
            <v>163154.10380254927</v>
          </cell>
          <cell r="AV179">
            <v>163154.10380254927</v>
          </cell>
          <cell r="AW179">
            <v>163154.10380254927</v>
          </cell>
          <cell r="AX179">
            <v>163154.10380254927</v>
          </cell>
          <cell r="AY179">
            <v>163154.10380254927</v>
          </cell>
          <cell r="AZ179">
            <v>163154.10380254927</v>
          </cell>
          <cell r="BA179">
            <v>163154.10380254927</v>
          </cell>
          <cell r="BB179">
            <v>163154.10380254927</v>
          </cell>
          <cell r="BC179">
            <v>163969.87432156227</v>
          </cell>
          <cell r="BD179">
            <v>163969.87432156227</v>
          </cell>
          <cell r="BE179">
            <v>163969.87432156227</v>
          </cell>
          <cell r="BF179">
            <v>163969.87432156227</v>
          </cell>
          <cell r="BG179">
            <v>163969.87432156227</v>
          </cell>
          <cell r="BH179">
            <v>163969.87432156227</v>
          </cell>
          <cell r="BI179">
            <v>163969.87432156227</v>
          </cell>
          <cell r="BJ179">
            <v>163969.87432156227</v>
          </cell>
          <cell r="BK179">
            <v>163969.87432156227</v>
          </cell>
          <cell r="BL179">
            <v>163969.87432156227</v>
          </cell>
          <cell r="BM179">
            <v>163969.87432156227</v>
          </cell>
          <cell r="BN179">
            <v>163969.87432156227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</row>
        <row r="180">
          <cell r="A180" t="str">
            <v>Gross</v>
          </cell>
          <cell r="B180" t="str">
            <v>IBNR</v>
          </cell>
          <cell r="C180" t="str">
            <v>Motor Commercial</v>
          </cell>
          <cell r="E180" t="str">
            <v>202212</v>
          </cell>
          <cell r="G180">
            <v>2597089.4123681546</v>
          </cell>
          <cell r="H180">
            <v>2597089.4123681546</v>
          </cell>
          <cell r="I180">
            <v>2597089.4123681546</v>
          </cell>
          <cell r="J180">
            <v>2597089.4123681546</v>
          </cell>
          <cell r="K180">
            <v>2597089.4123681546</v>
          </cell>
          <cell r="L180">
            <v>2597089.4123681546</v>
          </cell>
          <cell r="M180">
            <v>2597089.4123681546</v>
          </cell>
          <cell r="N180">
            <v>2597089.4123681546</v>
          </cell>
          <cell r="O180">
            <v>2597089.4123681546</v>
          </cell>
          <cell r="P180">
            <v>2597089.4123681546</v>
          </cell>
          <cell r="Q180">
            <v>2597089.4123681546</v>
          </cell>
          <cell r="R180">
            <v>2597089.4123681546</v>
          </cell>
          <cell r="S180">
            <v>1892246.3343324563</v>
          </cell>
          <cell r="T180">
            <v>1892246.3343324563</v>
          </cell>
          <cell r="U180">
            <v>1892246.3343324563</v>
          </cell>
          <cell r="V180">
            <v>1892246.3343324563</v>
          </cell>
          <cell r="W180">
            <v>1892246.3343324563</v>
          </cell>
          <cell r="X180">
            <v>1892246.3343324563</v>
          </cell>
          <cell r="Y180">
            <v>1892246.3343324563</v>
          </cell>
          <cell r="Z180">
            <v>1892246.3343324563</v>
          </cell>
          <cell r="AA180">
            <v>1892246.3343324563</v>
          </cell>
          <cell r="AB180">
            <v>1892246.3343324563</v>
          </cell>
          <cell r="AC180">
            <v>1892246.3343324563</v>
          </cell>
          <cell r="AD180">
            <v>1892246.3343324563</v>
          </cell>
          <cell r="AE180">
            <v>1319997.4845624673</v>
          </cell>
          <cell r="AF180">
            <v>1319997.4845624673</v>
          </cell>
          <cell r="AG180">
            <v>1319997.4845624673</v>
          </cell>
          <cell r="AH180">
            <v>1319997.4845624673</v>
          </cell>
          <cell r="AI180">
            <v>1319997.4845624673</v>
          </cell>
          <cell r="AJ180">
            <v>1319997.4845624673</v>
          </cell>
          <cell r="AK180">
            <v>1319997.4845624673</v>
          </cell>
          <cell r="AL180">
            <v>1319997.4845624673</v>
          </cell>
          <cell r="AM180">
            <v>1319997.4845624673</v>
          </cell>
          <cell r="AN180">
            <v>1319997.4845624673</v>
          </cell>
          <cell r="AO180">
            <v>1319997.4845624673</v>
          </cell>
          <cell r="AP180">
            <v>1319997.4845624673</v>
          </cell>
          <cell r="AQ180">
            <v>867607.50060087722</v>
          </cell>
          <cell r="AR180">
            <v>867607.50060087722</v>
          </cell>
          <cell r="AS180">
            <v>867607.50060087722</v>
          </cell>
          <cell r="AT180">
            <v>867607.50060087722</v>
          </cell>
          <cell r="AU180">
            <v>867607.50060087722</v>
          </cell>
          <cell r="AV180">
            <v>867607.50060087722</v>
          </cell>
          <cell r="AW180">
            <v>867607.50060087722</v>
          </cell>
          <cell r="AX180">
            <v>867607.50060087722</v>
          </cell>
          <cell r="AY180">
            <v>867607.50060087722</v>
          </cell>
          <cell r="AZ180">
            <v>867607.50060087722</v>
          </cell>
          <cell r="BA180">
            <v>867607.50060087722</v>
          </cell>
          <cell r="BB180">
            <v>867607.50060087722</v>
          </cell>
          <cell r="BC180">
            <v>112788.97507811051</v>
          </cell>
          <cell r="BD180">
            <v>112788.97507811051</v>
          </cell>
          <cell r="BE180">
            <v>112788.97507811051</v>
          </cell>
          <cell r="BF180">
            <v>112788.97507811051</v>
          </cell>
          <cell r="BG180">
            <v>112788.97507811051</v>
          </cell>
          <cell r="BH180">
            <v>112788.97507811051</v>
          </cell>
          <cell r="BI180">
            <v>112788.97507811051</v>
          </cell>
          <cell r="BJ180">
            <v>112788.97507811051</v>
          </cell>
          <cell r="BK180">
            <v>112788.97507811051</v>
          </cell>
          <cell r="BL180">
            <v>112788.97507811051</v>
          </cell>
          <cell r="BM180">
            <v>112788.97507811051</v>
          </cell>
          <cell r="BN180">
            <v>112788.97507811051</v>
          </cell>
          <cell r="BO180">
            <v>113352.91995350123</v>
          </cell>
          <cell r="BP180">
            <v>113352.91995350123</v>
          </cell>
          <cell r="BQ180">
            <v>113352.91995350123</v>
          </cell>
          <cell r="BR180">
            <v>113352.91995350123</v>
          </cell>
          <cell r="BS180">
            <v>113352.91995350123</v>
          </cell>
          <cell r="BT180">
            <v>113352.91995350123</v>
          </cell>
          <cell r="BU180">
            <v>113352.91995350123</v>
          </cell>
          <cell r="BV180">
            <v>113352.91995350123</v>
          </cell>
          <cell r="BW180">
            <v>113352.91995350123</v>
          </cell>
          <cell r="BX180">
            <v>113352.91995350123</v>
          </cell>
          <cell r="BY180">
            <v>113352.91995350123</v>
          </cell>
          <cell r="BZ180">
            <v>113352.91995350123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</row>
        <row r="181">
          <cell r="A181" t="str">
            <v>Gross</v>
          </cell>
          <cell r="B181" t="str">
            <v>IBNR</v>
          </cell>
          <cell r="C181" t="str">
            <v>Motor Commercial</v>
          </cell>
          <cell r="E181" t="str">
            <v>202312</v>
          </cell>
          <cell r="G181">
            <v>5024895.1823892575</v>
          </cell>
          <cell r="H181">
            <v>5024895.1823892575</v>
          </cell>
          <cell r="I181">
            <v>5024895.1823892575</v>
          </cell>
          <cell r="J181">
            <v>5024895.1823892575</v>
          </cell>
          <cell r="K181">
            <v>5024895.1823892575</v>
          </cell>
          <cell r="L181">
            <v>5024895.1823892575</v>
          </cell>
          <cell r="M181">
            <v>5024895.1823892575</v>
          </cell>
          <cell r="N181">
            <v>5024895.1823892575</v>
          </cell>
          <cell r="O181">
            <v>5024895.1823892575</v>
          </cell>
          <cell r="P181">
            <v>5024895.1823892575</v>
          </cell>
          <cell r="Q181">
            <v>5024895.1823892575</v>
          </cell>
          <cell r="R181">
            <v>5024895.1823892575</v>
          </cell>
          <cell r="S181">
            <v>3511885.6610979424</v>
          </cell>
          <cell r="T181">
            <v>3511885.6610979424</v>
          </cell>
          <cell r="U181">
            <v>3511885.6610979424</v>
          </cell>
          <cell r="V181">
            <v>3511885.6610979424</v>
          </cell>
          <cell r="W181">
            <v>3511885.6610979424</v>
          </cell>
          <cell r="X181">
            <v>3511885.6610979424</v>
          </cell>
          <cell r="Y181">
            <v>3511885.6610979424</v>
          </cell>
          <cell r="Z181">
            <v>3511885.6610979424</v>
          </cell>
          <cell r="AA181">
            <v>3511885.6610979424</v>
          </cell>
          <cell r="AB181">
            <v>3511885.6610979424</v>
          </cell>
          <cell r="AC181">
            <v>3511885.6610979424</v>
          </cell>
          <cell r="AD181">
            <v>3511885.6610979424</v>
          </cell>
          <cell r="AE181">
            <v>2558769.3427727371</v>
          </cell>
          <cell r="AF181">
            <v>2558769.3427727371</v>
          </cell>
          <cell r="AG181">
            <v>2558769.3427727371</v>
          </cell>
          <cell r="AH181">
            <v>2558769.3427727371</v>
          </cell>
          <cell r="AI181">
            <v>2558769.3427727371</v>
          </cell>
          <cell r="AJ181">
            <v>2558769.3427727371</v>
          </cell>
          <cell r="AK181">
            <v>2558769.3427727371</v>
          </cell>
          <cell r="AL181">
            <v>2558769.3427727371</v>
          </cell>
          <cell r="AM181">
            <v>2558769.3427727371</v>
          </cell>
          <cell r="AN181">
            <v>2558769.3427727371</v>
          </cell>
          <cell r="AO181">
            <v>2558769.3427727371</v>
          </cell>
          <cell r="AP181">
            <v>2558769.3427727371</v>
          </cell>
          <cell r="AQ181">
            <v>1784952.1147187767</v>
          </cell>
          <cell r="AR181">
            <v>1784952.1147187767</v>
          </cell>
          <cell r="AS181">
            <v>1784952.1147187767</v>
          </cell>
          <cell r="AT181">
            <v>1784952.1147187767</v>
          </cell>
          <cell r="AU181">
            <v>1784952.1147187767</v>
          </cell>
          <cell r="AV181">
            <v>1784952.1147187767</v>
          </cell>
          <cell r="AW181">
            <v>1784952.1147187767</v>
          </cell>
          <cell r="AX181">
            <v>1784952.1147187767</v>
          </cell>
          <cell r="AY181">
            <v>1784952.1147187767</v>
          </cell>
          <cell r="AZ181">
            <v>1784952.1147187767</v>
          </cell>
          <cell r="BA181">
            <v>1784952.1147187767</v>
          </cell>
          <cell r="BB181">
            <v>1784952.1147187767</v>
          </cell>
          <cell r="BC181">
            <v>1173212.7227929733</v>
          </cell>
          <cell r="BD181">
            <v>1173212.7227929733</v>
          </cell>
          <cell r="BE181">
            <v>1173212.7227929733</v>
          </cell>
          <cell r="BF181">
            <v>1173212.7227929733</v>
          </cell>
          <cell r="BG181">
            <v>1173212.7227929733</v>
          </cell>
          <cell r="BH181">
            <v>1173212.7227929733</v>
          </cell>
          <cell r="BI181">
            <v>1173212.7227929733</v>
          </cell>
          <cell r="BJ181">
            <v>1173212.7227929733</v>
          </cell>
          <cell r="BK181">
            <v>1173212.7227929733</v>
          </cell>
          <cell r="BL181">
            <v>1173212.7227929733</v>
          </cell>
          <cell r="BM181">
            <v>1173212.7227929733</v>
          </cell>
          <cell r="BN181">
            <v>1173212.7227929733</v>
          </cell>
          <cell r="BO181">
            <v>152517.65396308177</v>
          </cell>
          <cell r="BP181">
            <v>152517.65396308177</v>
          </cell>
          <cell r="BQ181">
            <v>152517.65396308177</v>
          </cell>
          <cell r="BR181">
            <v>152517.65396308177</v>
          </cell>
          <cell r="BS181">
            <v>152517.65396308177</v>
          </cell>
          <cell r="BT181">
            <v>152517.65396308177</v>
          </cell>
          <cell r="BU181">
            <v>152517.65396308177</v>
          </cell>
          <cell r="BV181">
            <v>152517.65396308177</v>
          </cell>
          <cell r="BW181">
            <v>152517.65396308177</v>
          </cell>
          <cell r="BX181">
            <v>152517.65396308177</v>
          </cell>
          <cell r="BY181">
            <v>152517.65396308177</v>
          </cell>
          <cell r="BZ181">
            <v>152517.65396308177</v>
          </cell>
          <cell r="CA181">
            <v>153280.24223289741</v>
          </cell>
          <cell r="CB181">
            <v>153280.24223289741</v>
          </cell>
          <cell r="CC181">
            <v>153280.24223289741</v>
          </cell>
          <cell r="CD181">
            <v>153280.24223289741</v>
          </cell>
          <cell r="CE181">
            <v>153280.24223289741</v>
          </cell>
          <cell r="CF181">
            <v>153280.24223289741</v>
          </cell>
          <cell r="CG181">
            <v>153280.24223289741</v>
          </cell>
          <cell r="CH181">
            <v>153280.24223289741</v>
          </cell>
          <cell r="CI181">
            <v>153280.24223289741</v>
          </cell>
          <cell r="CJ181">
            <v>153280.24223289741</v>
          </cell>
          <cell r="CK181">
            <v>153280.24223289741</v>
          </cell>
          <cell r="CL181">
            <v>153280.24223289741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</row>
        <row r="182">
          <cell r="A182" t="str">
            <v>Gross</v>
          </cell>
          <cell r="B182" t="str">
            <v>IBNR</v>
          </cell>
          <cell r="C182" t="str">
            <v>Motor Commercial</v>
          </cell>
          <cell r="E182" t="str">
            <v>20241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</row>
        <row r="184">
          <cell r="A184" t="str">
            <v>Gross</v>
          </cell>
          <cell r="B184" t="str">
            <v>OCR</v>
          </cell>
          <cell r="C184" t="str">
            <v>Motor Private</v>
          </cell>
          <cell r="E184" t="str">
            <v>Prior</v>
          </cell>
          <cell r="G184">
            <v>10073866.345833333</v>
          </cell>
          <cell r="H184">
            <v>10073866.345833333</v>
          </cell>
          <cell r="I184">
            <v>10073866.345833333</v>
          </cell>
          <cell r="J184">
            <v>10073866.345833333</v>
          </cell>
          <cell r="K184">
            <v>10073866.345833333</v>
          </cell>
          <cell r="L184">
            <v>10073866.345833333</v>
          </cell>
          <cell r="M184">
            <v>10073866.345833333</v>
          </cell>
          <cell r="N184">
            <v>10073866.345833333</v>
          </cell>
          <cell r="O184">
            <v>10073866.345833333</v>
          </cell>
          <cell r="P184">
            <v>10073866.345833333</v>
          </cell>
          <cell r="Q184">
            <v>10073866.345833333</v>
          </cell>
          <cell r="R184">
            <v>10073866.345833333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</row>
        <row r="185">
          <cell r="A185" t="str">
            <v>Gross</v>
          </cell>
          <cell r="B185" t="str">
            <v>OCR</v>
          </cell>
          <cell r="C185" t="str">
            <v>Motor Private</v>
          </cell>
          <cell r="E185" t="str">
            <v>20111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</row>
        <row r="186">
          <cell r="A186" t="str">
            <v>Gross</v>
          </cell>
          <cell r="B186" t="str">
            <v>OCR</v>
          </cell>
          <cell r="C186" t="str">
            <v>Motor Private</v>
          </cell>
          <cell r="E186" t="str">
            <v>201212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</row>
        <row r="187">
          <cell r="A187" t="str">
            <v>Gross</v>
          </cell>
          <cell r="B187" t="str">
            <v>OCR</v>
          </cell>
          <cell r="C187" t="str">
            <v>Motor Private</v>
          </cell>
          <cell r="E187" t="str">
            <v>20141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</row>
        <row r="188">
          <cell r="A188" t="str">
            <v>Gross</v>
          </cell>
          <cell r="B188" t="str">
            <v>OCR</v>
          </cell>
          <cell r="C188" t="str">
            <v>Motor Private</v>
          </cell>
          <cell r="E188" t="str">
            <v>20151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</row>
        <row r="189">
          <cell r="A189" t="str">
            <v>Gross</v>
          </cell>
          <cell r="B189" t="str">
            <v>OCR</v>
          </cell>
          <cell r="C189" t="str">
            <v>Motor Private</v>
          </cell>
          <cell r="E189" t="str">
            <v>20161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</row>
        <row r="190">
          <cell r="A190" t="str">
            <v>Gross</v>
          </cell>
          <cell r="B190" t="str">
            <v>OCR</v>
          </cell>
          <cell r="C190" t="str">
            <v>Motor Private</v>
          </cell>
          <cell r="E190" t="str">
            <v>201712</v>
          </cell>
          <cell r="G190">
            <v>3022327.958333333</v>
          </cell>
          <cell r="H190">
            <v>3022327.958333333</v>
          </cell>
          <cell r="I190">
            <v>3022327.958333333</v>
          </cell>
          <cell r="J190">
            <v>3022327.958333333</v>
          </cell>
          <cell r="K190">
            <v>3022327.958333333</v>
          </cell>
          <cell r="L190">
            <v>3022327.958333333</v>
          </cell>
          <cell r="M190">
            <v>3022327.958333333</v>
          </cell>
          <cell r="N190">
            <v>3022327.958333333</v>
          </cell>
          <cell r="O190">
            <v>3022327.958333333</v>
          </cell>
          <cell r="P190">
            <v>3022327.958333333</v>
          </cell>
          <cell r="Q190">
            <v>3022327.958333333</v>
          </cell>
          <cell r="R190">
            <v>3022327.95833333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</row>
        <row r="191">
          <cell r="A191" t="str">
            <v>Gross</v>
          </cell>
          <cell r="B191" t="str">
            <v>OCR</v>
          </cell>
          <cell r="C191" t="str">
            <v>Motor Private</v>
          </cell>
          <cell r="E191" t="str">
            <v>201812</v>
          </cell>
          <cell r="G191">
            <v>4843631.8716666661</v>
          </cell>
          <cell r="H191">
            <v>4843631.8716666661</v>
          </cell>
          <cell r="I191">
            <v>4843631.8716666661</v>
          </cell>
          <cell r="J191">
            <v>4843631.8716666661</v>
          </cell>
          <cell r="K191">
            <v>4843631.8716666661</v>
          </cell>
          <cell r="L191">
            <v>4843631.8716666661</v>
          </cell>
          <cell r="M191">
            <v>4843631.8716666661</v>
          </cell>
          <cell r="N191">
            <v>4843631.8716666661</v>
          </cell>
          <cell r="O191">
            <v>4843631.8716666661</v>
          </cell>
          <cell r="P191">
            <v>4843631.8716666661</v>
          </cell>
          <cell r="Q191">
            <v>4843631.8716666661</v>
          </cell>
          <cell r="R191">
            <v>4843631.8716666661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</row>
        <row r="192">
          <cell r="A192" t="str">
            <v>Gross</v>
          </cell>
          <cell r="B192" t="str">
            <v>OCR</v>
          </cell>
          <cell r="C192" t="str">
            <v>Motor Private</v>
          </cell>
          <cell r="E192" t="str">
            <v>201912</v>
          </cell>
          <cell r="G192">
            <v>8149092</v>
          </cell>
          <cell r="H192">
            <v>8149092</v>
          </cell>
          <cell r="I192">
            <v>8149092</v>
          </cell>
          <cell r="J192">
            <v>8149092</v>
          </cell>
          <cell r="K192">
            <v>8149092</v>
          </cell>
          <cell r="L192">
            <v>8149092</v>
          </cell>
          <cell r="M192">
            <v>8149092</v>
          </cell>
          <cell r="N192">
            <v>8149092</v>
          </cell>
          <cell r="O192">
            <v>8149092</v>
          </cell>
          <cell r="P192">
            <v>8149092</v>
          </cell>
          <cell r="Q192">
            <v>8149092</v>
          </cell>
          <cell r="R192">
            <v>814909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</row>
        <row r="193">
          <cell r="A193" t="str">
            <v>Gross</v>
          </cell>
          <cell r="B193" t="str">
            <v>OCR</v>
          </cell>
          <cell r="C193" t="str">
            <v>Motor Private</v>
          </cell>
          <cell r="E193" t="str">
            <v>202012</v>
          </cell>
          <cell r="G193">
            <v>5529316.476311543</v>
          </cell>
          <cell r="H193">
            <v>5529316.476311543</v>
          </cell>
          <cell r="I193">
            <v>5529316.476311543</v>
          </cell>
          <cell r="J193">
            <v>5529316.476311543</v>
          </cell>
          <cell r="K193">
            <v>5529316.476311543</v>
          </cell>
          <cell r="L193">
            <v>5529316.476311543</v>
          </cell>
          <cell r="M193">
            <v>5529316.476311543</v>
          </cell>
          <cell r="N193">
            <v>5529316.476311543</v>
          </cell>
          <cell r="O193">
            <v>5529316.476311543</v>
          </cell>
          <cell r="P193">
            <v>5529316.476311543</v>
          </cell>
          <cell r="Q193">
            <v>5529316.476311543</v>
          </cell>
          <cell r="R193">
            <v>5529316.476311543</v>
          </cell>
          <cell r="S193">
            <v>2580935.4403551235</v>
          </cell>
          <cell r="T193">
            <v>2580935.4403551235</v>
          </cell>
          <cell r="U193">
            <v>2580935.4403551235</v>
          </cell>
          <cell r="V193">
            <v>2580935.4403551235</v>
          </cell>
          <cell r="W193">
            <v>2580935.4403551235</v>
          </cell>
          <cell r="X193">
            <v>2580935.4403551235</v>
          </cell>
          <cell r="Y193">
            <v>2580935.4403551235</v>
          </cell>
          <cell r="Z193">
            <v>2580935.4403551235</v>
          </cell>
          <cell r="AA193">
            <v>2580935.4403551235</v>
          </cell>
          <cell r="AB193">
            <v>2580935.4403551235</v>
          </cell>
          <cell r="AC193">
            <v>2580935.4403551235</v>
          </cell>
          <cell r="AD193">
            <v>2580935.4403551235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</row>
        <row r="194">
          <cell r="A194" t="str">
            <v>Gross</v>
          </cell>
          <cell r="B194" t="str">
            <v>OCR</v>
          </cell>
          <cell r="C194" t="str">
            <v>Motor Private</v>
          </cell>
          <cell r="E194" t="str">
            <v>202112</v>
          </cell>
          <cell r="G194">
            <v>8857789.2123250477</v>
          </cell>
          <cell r="H194">
            <v>8857789.2123250477</v>
          </cell>
          <cell r="I194">
            <v>8857789.2123250477</v>
          </cell>
          <cell r="J194">
            <v>8857789.2123250477</v>
          </cell>
          <cell r="K194">
            <v>8857789.2123250477</v>
          </cell>
          <cell r="L194">
            <v>8857789.2123250477</v>
          </cell>
          <cell r="M194">
            <v>8857789.2123250477</v>
          </cell>
          <cell r="N194">
            <v>8857789.2123250477</v>
          </cell>
          <cell r="O194">
            <v>8857789.2123250477</v>
          </cell>
          <cell r="P194">
            <v>8857789.2123250477</v>
          </cell>
          <cell r="Q194">
            <v>8857789.2123250477</v>
          </cell>
          <cell r="R194">
            <v>8857789.2123250477</v>
          </cell>
          <cell r="S194">
            <v>4788921.6965210689</v>
          </cell>
          <cell r="T194">
            <v>4788921.6965210689</v>
          </cell>
          <cell r="U194">
            <v>4788921.6965210689</v>
          </cell>
          <cell r="V194">
            <v>4788921.6965210689</v>
          </cell>
          <cell r="W194">
            <v>4788921.6965210689</v>
          </cell>
          <cell r="X194">
            <v>4788921.6965210689</v>
          </cell>
          <cell r="Y194">
            <v>4788921.6965210689</v>
          </cell>
          <cell r="Z194">
            <v>4788921.6965210689</v>
          </cell>
          <cell r="AA194">
            <v>4788921.6965210689</v>
          </cell>
          <cell r="AB194">
            <v>4788921.6965210689</v>
          </cell>
          <cell r="AC194">
            <v>4788921.6965210689</v>
          </cell>
          <cell r="AD194">
            <v>4788921.6965210689</v>
          </cell>
          <cell r="AE194">
            <v>2235339.1744872164</v>
          </cell>
          <cell r="AF194">
            <v>2235339.1744872164</v>
          </cell>
          <cell r="AG194">
            <v>2235339.1744872164</v>
          </cell>
          <cell r="AH194">
            <v>2235339.1744872164</v>
          </cell>
          <cell r="AI194">
            <v>2235339.1744872164</v>
          </cell>
          <cell r="AJ194">
            <v>2235339.1744872164</v>
          </cell>
          <cell r="AK194">
            <v>2235339.1744872164</v>
          </cell>
          <cell r="AL194">
            <v>2235339.1744872164</v>
          </cell>
          <cell r="AM194">
            <v>2235339.1744872164</v>
          </cell>
          <cell r="AN194">
            <v>2235339.1744872164</v>
          </cell>
          <cell r="AO194">
            <v>2235339.1744872164</v>
          </cell>
          <cell r="AP194">
            <v>2235339.1744872164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</row>
        <row r="195">
          <cell r="A195" t="str">
            <v>Gross</v>
          </cell>
          <cell r="B195" t="str">
            <v>OCR</v>
          </cell>
          <cell r="C195" t="str">
            <v>Motor Private</v>
          </cell>
          <cell r="E195" t="str">
            <v>202212</v>
          </cell>
          <cell r="G195">
            <v>5653611.8197455956</v>
          </cell>
          <cell r="H195">
            <v>5653611.8197455956</v>
          </cell>
          <cell r="I195">
            <v>5653611.8197455956</v>
          </cell>
          <cell r="J195">
            <v>5653611.8197455956</v>
          </cell>
          <cell r="K195">
            <v>5653611.8197455956</v>
          </cell>
          <cell r="L195">
            <v>5653611.8197455956</v>
          </cell>
          <cell r="M195">
            <v>5653611.8197455956</v>
          </cell>
          <cell r="N195">
            <v>5653611.8197455956</v>
          </cell>
          <cell r="O195">
            <v>5653611.8197455956</v>
          </cell>
          <cell r="P195">
            <v>5653611.8197455956</v>
          </cell>
          <cell r="Q195">
            <v>5653611.8197455956</v>
          </cell>
          <cell r="R195">
            <v>5653611.8197455956</v>
          </cell>
          <cell r="S195">
            <v>4046335.4547149823</v>
          </cell>
          <cell r="T195">
            <v>4046335.4547149823</v>
          </cell>
          <cell r="U195">
            <v>4046335.4547149823</v>
          </cell>
          <cell r="V195">
            <v>4046335.4547149823</v>
          </cell>
          <cell r="W195">
            <v>4046335.4547149823</v>
          </cell>
          <cell r="X195">
            <v>4046335.4547149823</v>
          </cell>
          <cell r="Y195">
            <v>4046335.4547149823</v>
          </cell>
          <cell r="Z195">
            <v>4046335.4547149823</v>
          </cell>
          <cell r="AA195">
            <v>4046335.4547149823</v>
          </cell>
          <cell r="AB195">
            <v>4046335.4547149823</v>
          </cell>
          <cell r="AC195">
            <v>4046335.4547149823</v>
          </cell>
          <cell r="AD195">
            <v>4046335.4547149823</v>
          </cell>
          <cell r="AE195">
            <v>2187632.0587449018</v>
          </cell>
          <cell r="AF195">
            <v>2187632.0587449018</v>
          </cell>
          <cell r="AG195">
            <v>2187632.0587449018</v>
          </cell>
          <cell r="AH195">
            <v>2187632.0587449018</v>
          </cell>
          <cell r="AI195">
            <v>2187632.0587449018</v>
          </cell>
          <cell r="AJ195">
            <v>2187632.0587449018</v>
          </cell>
          <cell r="AK195">
            <v>2187632.0587449018</v>
          </cell>
          <cell r="AL195">
            <v>2187632.0587449018</v>
          </cell>
          <cell r="AM195">
            <v>2187632.0587449018</v>
          </cell>
          <cell r="AN195">
            <v>2187632.0587449018</v>
          </cell>
          <cell r="AO195">
            <v>2187632.0587449018</v>
          </cell>
          <cell r="AP195">
            <v>2187632.0587449018</v>
          </cell>
          <cell r="AQ195">
            <v>1021127.5001278536</v>
          </cell>
          <cell r="AR195">
            <v>1021127.5001278536</v>
          </cell>
          <cell r="AS195">
            <v>1021127.5001278536</v>
          </cell>
          <cell r="AT195">
            <v>1021127.5001278536</v>
          </cell>
          <cell r="AU195">
            <v>1021127.5001278536</v>
          </cell>
          <cell r="AV195">
            <v>1021127.5001278536</v>
          </cell>
          <cell r="AW195">
            <v>1021127.5001278536</v>
          </cell>
          <cell r="AX195">
            <v>1021127.5001278536</v>
          </cell>
          <cell r="AY195">
            <v>1021127.5001278536</v>
          </cell>
          <cell r="AZ195">
            <v>1021127.5001278536</v>
          </cell>
          <cell r="BA195">
            <v>1021127.5001278536</v>
          </cell>
          <cell r="BB195">
            <v>1021127.5001278536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</row>
        <row r="196">
          <cell r="A196" t="str">
            <v>Gross</v>
          </cell>
          <cell r="B196" t="str">
            <v>OCR</v>
          </cell>
          <cell r="C196" t="str">
            <v>Motor Private</v>
          </cell>
          <cell r="E196" t="str">
            <v>202312</v>
          </cell>
          <cell r="G196">
            <v>5020319.9041839326</v>
          </cell>
          <cell r="H196">
            <v>5020319.9041839326</v>
          </cell>
          <cell r="I196">
            <v>5020319.9041839326</v>
          </cell>
          <cell r="J196">
            <v>5020319.9041839326</v>
          </cell>
          <cell r="K196">
            <v>5020319.9041839326</v>
          </cell>
          <cell r="L196">
            <v>5020319.9041839326</v>
          </cell>
          <cell r="M196">
            <v>5020319.9041839326</v>
          </cell>
          <cell r="N196">
            <v>5020319.9041839326</v>
          </cell>
          <cell r="O196">
            <v>5020319.9041839326</v>
          </cell>
          <cell r="P196">
            <v>5020319.9041839326</v>
          </cell>
          <cell r="Q196">
            <v>5020319.9041839326</v>
          </cell>
          <cell r="R196">
            <v>5020319.9041839326</v>
          </cell>
          <cell r="S196">
            <v>3848695.0064126137</v>
          </cell>
          <cell r="T196">
            <v>3848695.0064126137</v>
          </cell>
          <cell r="U196">
            <v>3848695.0064126137</v>
          </cell>
          <cell r="V196">
            <v>3848695.0064126137</v>
          </cell>
          <cell r="W196">
            <v>3848695.0064126137</v>
          </cell>
          <cell r="X196">
            <v>3848695.0064126137</v>
          </cell>
          <cell r="Y196">
            <v>3848695.0064126137</v>
          </cell>
          <cell r="Z196">
            <v>3848695.0064126137</v>
          </cell>
          <cell r="AA196">
            <v>3848695.0064126137</v>
          </cell>
          <cell r="AB196">
            <v>3848695.0064126137</v>
          </cell>
          <cell r="AC196">
            <v>3848695.0064126137</v>
          </cell>
          <cell r="AD196">
            <v>3848695.0064126137</v>
          </cell>
          <cell r="AE196">
            <v>2754541.9734057072</v>
          </cell>
          <cell r="AF196">
            <v>2754541.9734057072</v>
          </cell>
          <cell r="AG196">
            <v>2754541.9734057072</v>
          </cell>
          <cell r="AH196">
            <v>2754541.9734057072</v>
          </cell>
          <cell r="AI196">
            <v>2754541.9734057072</v>
          </cell>
          <cell r="AJ196">
            <v>2754541.9734057072</v>
          </cell>
          <cell r="AK196">
            <v>2754541.9734057072</v>
          </cell>
          <cell r="AL196">
            <v>2754541.9734057072</v>
          </cell>
          <cell r="AM196">
            <v>2754541.9734057072</v>
          </cell>
          <cell r="AN196">
            <v>2754541.9734057072</v>
          </cell>
          <cell r="AO196">
            <v>2754541.9734057072</v>
          </cell>
          <cell r="AP196">
            <v>2754541.9734057072</v>
          </cell>
          <cell r="AQ196">
            <v>1489230.0442265798</v>
          </cell>
          <cell r="AR196">
            <v>1489230.0442265798</v>
          </cell>
          <cell r="AS196">
            <v>1489230.0442265798</v>
          </cell>
          <cell r="AT196">
            <v>1489230.0442265798</v>
          </cell>
          <cell r="AU196">
            <v>1489230.0442265798</v>
          </cell>
          <cell r="AV196">
            <v>1489230.0442265798</v>
          </cell>
          <cell r="AW196">
            <v>1489230.0442265798</v>
          </cell>
          <cell r="AX196">
            <v>1489230.0442265798</v>
          </cell>
          <cell r="AY196">
            <v>1489230.0442265798</v>
          </cell>
          <cell r="AZ196">
            <v>1489230.0442265798</v>
          </cell>
          <cell r="BA196">
            <v>1489230.0442265798</v>
          </cell>
          <cell r="BB196">
            <v>1489230.0442265798</v>
          </cell>
          <cell r="BC196">
            <v>695132.3217711664</v>
          </cell>
          <cell r="BD196">
            <v>695132.3217711664</v>
          </cell>
          <cell r="BE196">
            <v>695132.3217711664</v>
          </cell>
          <cell r="BF196">
            <v>695132.3217711664</v>
          </cell>
          <cell r="BG196">
            <v>695132.3217711664</v>
          </cell>
          <cell r="BH196">
            <v>695132.3217711664</v>
          </cell>
          <cell r="BI196">
            <v>695132.3217711664</v>
          </cell>
          <cell r="BJ196">
            <v>695132.3217711664</v>
          </cell>
          <cell r="BK196">
            <v>695132.3217711664</v>
          </cell>
          <cell r="BL196">
            <v>695132.3217711664</v>
          </cell>
          <cell r="BM196">
            <v>695132.3217711664</v>
          </cell>
          <cell r="BN196">
            <v>695132.3217711664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</row>
        <row r="197">
          <cell r="A197" t="str">
            <v>Gross</v>
          </cell>
          <cell r="B197" t="str">
            <v>OCR</v>
          </cell>
          <cell r="C197" t="str">
            <v>Motor Private</v>
          </cell>
          <cell r="E197" t="str">
            <v>20241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</row>
        <row r="199">
          <cell r="A199" t="str">
            <v>Gross</v>
          </cell>
          <cell r="B199" t="str">
            <v>IBNR</v>
          </cell>
          <cell r="C199" t="str">
            <v>Motor Private</v>
          </cell>
          <cell r="E199" t="str">
            <v>Prior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</row>
        <row r="200">
          <cell r="A200" t="str">
            <v>Gross</v>
          </cell>
          <cell r="B200" t="str">
            <v>IBNR</v>
          </cell>
          <cell r="C200" t="str">
            <v>Motor Private</v>
          </cell>
          <cell r="E200" t="str">
            <v>20111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</row>
        <row r="201">
          <cell r="A201" t="str">
            <v>Gross</v>
          </cell>
          <cell r="B201" t="str">
            <v>IBNR</v>
          </cell>
          <cell r="C201" t="str">
            <v>Motor Private</v>
          </cell>
          <cell r="E201" t="str">
            <v>201212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</row>
        <row r="202">
          <cell r="A202" t="str">
            <v>Gross</v>
          </cell>
          <cell r="B202" t="str">
            <v>IBNR</v>
          </cell>
          <cell r="C202" t="str">
            <v>Motor Private</v>
          </cell>
          <cell r="E202" t="str">
            <v>201412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</row>
        <row r="203">
          <cell r="A203" t="str">
            <v>Gross</v>
          </cell>
          <cell r="B203" t="str">
            <v>IBNR</v>
          </cell>
          <cell r="C203" t="str">
            <v>Motor Private</v>
          </cell>
          <cell r="E203" t="str">
            <v>20151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</row>
        <row r="204">
          <cell r="A204" t="str">
            <v>Gross</v>
          </cell>
          <cell r="B204" t="str">
            <v>IBNR</v>
          </cell>
          <cell r="C204" t="str">
            <v>Motor Private</v>
          </cell>
          <cell r="E204" t="str">
            <v>20161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</row>
        <row r="205">
          <cell r="A205" t="str">
            <v>Gross</v>
          </cell>
          <cell r="B205" t="str">
            <v>IBNR</v>
          </cell>
          <cell r="C205" t="str">
            <v>Motor Private</v>
          </cell>
          <cell r="E205" t="str">
            <v>20171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</row>
        <row r="206">
          <cell r="A206" t="str">
            <v>Gross</v>
          </cell>
          <cell r="B206" t="str">
            <v>IBNR</v>
          </cell>
          <cell r="C206" t="str">
            <v>Motor Private</v>
          </cell>
          <cell r="E206" t="str">
            <v>201812</v>
          </cell>
          <cell r="G206">
            <v>3.1044085820515948E-9</v>
          </cell>
          <cell r="H206">
            <v>3.1044085820515948E-9</v>
          </cell>
          <cell r="I206">
            <v>3.1044085820515948E-9</v>
          </cell>
          <cell r="J206">
            <v>3.1044085820515948E-9</v>
          </cell>
          <cell r="K206">
            <v>3.1044085820515948E-9</v>
          </cell>
          <cell r="L206">
            <v>3.1044085820515948E-9</v>
          </cell>
          <cell r="M206">
            <v>3.1044085820515948E-9</v>
          </cell>
          <cell r="N206">
            <v>3.1044085820515948E-9</v>
          </cell>
          <cell r="O206">
            <v>3.1044085820515948E-9</v>
          </cell>
          <cell r="P206">
            <v>3.1044085820515948E-9</v>
          </cell>
          <cell r="Q206">
            <v>3.1044085820515948E-9</v>
          </cell>
          <cell r="R206">
            <v>3.1044085820515948E-9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</row>
        <row r="207">
          <cell r="A207" t="str">
            <v>Gross</v>
          </cell>
          <cell r="B207" t="str">
            <v>IBNR</v>
          </cell>
          <cell r="C207" t="str">
            <v>Motor Private</v>
          </cell>
          <cell r="E207" t="str">
            <v>201912</v>
          </cell>
          <cell r="G207">
            <v>1301947.482483367</v>
          </cell>
          <cell r="H207">
            <v>1301947.482483367</v>
          </cell>
          <cell r="I207">
            <v>1301947.482483367</v>
          </cell>
          <cell r="J207">
            <v>1301947.482483367</v>
          </cell>
          <cell r="K207">
            <v>1301947.482483367</v>
          </cell>
          <cell r="L207">
            <v>1301947.482483367</v>
          </cell>
          <cell r="M207">
            <v>1301947.482483367</v>
          </cell>
          <cell r="N207">
            <v>1301947.482483367</v>
          </cell>
          <cell r="O207">
            <v>1301947.482483367</v>
          </cell>
          <cell r="P207">
            <v>1301947.482483367</v>
          </cell>
          <cell r="Q207">
            <v>1301947.482483367</v>
          </cell>
          <cell r="R207">
            <v>1301947.48248336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</row>
        <row r="208">
          <cell r="A208" t="str">
            <v>Gross</v>
          </cell>
          <cell r="B208" t="str">
            <v>IBNR</v>
          </cell>
          <cell r="C208" t="str">
            <v>Motor Private</v>
          </cell>
          <cell r="E208" t="str">
            <v>202012</v>
          </cell>
          <cell r="G208">
            <v>2081981.3227029343</v>
          </cell>
          <cell r="H208">
            <v>2081981.3227029343</v>
          </cell>
          <cell r="I208">
            <v>2081981.3227029343</v>
          </cell>
          <cell r="J208">
            <v>2081981.3227029343</v>
          </cell>
          <cell r="K208">
            <v>2081981.3227029343</v>
          </cell>
          <cell r="L208">
            <v>2081981.3227029343</v>
          </cell>
          <cell r="M208">
            <v>2081981.3227029343</v>
          </cell>
          <cell r="N208">
            <v>2081981.3227029343</v>
          </cell>
          <cell r="O208">
            <v>2081981.3227029343</v>
          </cell>
          <cell r="P208">
            <v>2081981.3227029343</v>
          </cell>
          <cell r="Q208">
            <v>2081981.3227029343</v>
          </cell>
          <cell r="R208">
            <v>2081981.3227029343</v>
          </cell>
          <cell r="S208">
            <v>971812.59292033303</v>
          </cell>
          <cell r="T208">
            <v>971812.59292033303</v>
          </cell>
          <cell r="U208">
            <v>971812.59292033303</v>
          </cell>
          <cell r="V208">
            <v>971812.59292033303</v>
          </cell>
          <cell r="W208">
            <v>971812.59292033303</v>
          </cell>
          <cell r="X208">
            <v>971812.59292033303</v>
          </cell>
          <cell r="Y208">
            <v>971812.59292033303</v>
          </cell>
          <cell r="Z208">
            <v>971812.59292033303</v>
          </cell>
          <cell r="AA208">
            <v>971812.59292033303</v>
          </cell>
          <cell r="AB208">
            <v>971812.59292033303</v>
          </cell>
          <cell r="AC208">
            <v>971812.59292033303</v>
          </cell>
          <cell r="AD208">
            <v>971812.59292033303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</row>
        <row r="209">
          <cell r="A209" t="str">
            <v>Gross</v>
          </cell>
          <cell r="B209" t="str">
            <v>IBNR</v>
          </cell>
          <cell r="C209" t="str">
            <v>Motor Private</v>
          </cell>
          <cell r="E209" t="str">
            <v>202112</v>
          </cell>
          <cell r="G209">
            <v>4231710.3579343548</v>
          </cell>
          <cell r="H209">
            <v>4231710.3579343548</v>
          </cell>
          <cell r="I209">
            <v>4231710.3579343548</v>
          </cell>
          <cell r="J209">
            <v>4231710.3579343548</v>
          </cell>
          <cell r="K209">
            <v>4231710.3579343548</v>
          </cell>
          <cell r="L209">
            <v>4231710.3579343548</v>
          </cell>
          <cell r="M209">
            <v>4231710.3579343548</v>
          </cell>
          <cell r="N209">
            <v>4231710.3579343548</v>
          </cell>
          <cell r="O209">
            <v>4231710.3579343548</v>
          </cell>
          <cell r="P209">
            <v>4231710.3579343548</v>
          </cell>
          <cell r="Q209">
            <v>4231710.3579343548</v>
          </cell>
          <cell r="R209">
            <v>4231710.3579343548</v>
          </cell>
          <cell r="S209">
            <v>2287854.120338161</v>
          </cell>
          <cell r="T209">
            <v>2287854.120338161</v>
          </cell>
          <cell r="U209">
            <v>2287854.120338161</v>
          </cell>
          <cell r="V209">
            <v>2287854.120338161</v>
          </cell>
          <cell r="W209">
            <v>2287854.120338161</v>
          </cell>
          <cell r="X209">
            <v>2287854.120338161</v>
          </cell>
          <cell r="Y209">
            <v>2287854.120338161</v>
          </cell>
          <cell r="Z209">
            <v>2287854.120338161</v>
          </cell>
          <cell r="AA209">
            <v>2287854.120338161</v>
          </cell>
          <cell r="AB209">
            <v>2287854.120338161</v>
          </cell>
          <cell r="AC209">
            <v>2287854.120338161</v>
          </cell>
          <cell r="AD209">
            <v>2287854.120338161</v>
          </cell>
          <cell r="AE209">
            <v>1067908.4488725429</v>
          </cell>
          <cell r="AF209">
            <v>1067908.4488725429</v>
          </cell>
          <cell r="AG209">
            <v>1067908.4488725429</v>
          </cell>
          <cell r="AH209">
            <v>1067908.4488725429</v>
          </cell>
          <cell r="AI209">
            <v>1067908.4488725429</v>
          </cell>
          <cell r="AJ209">
            <v>1067908.4488725429</v>
          </cell>
          <cell r="AK209">
            <v>1067908.4488725429</v>
          </cell>
          <cell r="AL209">
            <v>1067908.4488725429</v>
          </cell>
          <cell r="AM209">
            <v>1067908.4488725429</v>
          </cell>
          <cell r="AN209">
            <v>1067908.4488725429</v>
          </cell>
          <cell r="AO209">
            <v>1067908.4488725429</v>
          </cell>
          <cell r="AP209">
            <v>1067908.4488725429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</row>
        <row r="210">
          <cell r="A210" t="str">
            <v>Gross</v>
          </cell>
          <cell r="B210" t="str">
            <v>IBNR</v>
          </cell>
          <cell r="C210" t="str">
            <v>Motor Private</v>
          </cell>
          <cell r="E210" t="str">
            <v>202212</v>
          </cell>
          <cell r="G210">
            <v>5528970.9956794837</v>
          </cell>
          <cell r="H210">
            <v>5528970.9956794837</v>
          </cell>
          <cell r="I210">
            <v>5528970.9956794837</v>
          </cell>
          <cell r="J210">
            <v>5528970.9956794837</v>
          </cell>
          <cell r="K210">
            <v>5528970.9956794837</v>
          </cell>
          <cell r="L210">
            <v>5528970.9956794837</v>
          </cell>
          <cell r="M210">
            <v>5528970.9956794837</v>
          </cell>
          <cell r="N210">
            <v>5528970.9956794837</v>
          </cell>
          <cell r="O210">
            <v>5528970.9956794837</v>
          </cell>
          <cell r="P210">
            <v>5528970.9956794837</v>
          </cell>
          <cell r="Q210">
            <v>5528970.9956794837</v>
          </cell>
          <cell r="R210">
            <v>5528970.9956794837</v>
          </cell>
          <cell r="S210">
            <v>3957129.0143714543</v>
          </cell>
          <cell r="T210">
            <v>3957129.0143714543</v>
          </cell>
          <cell r="U210">
            <v>3957129.0143714543</v>
          </cell>
          <cell r="V210">
            <v>3957129.0143714543</v>
          </cell>
          <cell r="W210">
            <v>3957129.0143714543</v>
          </cell>
          <cell r="X210">
            <v>3957129.0143714543</v>
          </cell>
          <cell r="Y210">
            <v>3957129.0143714543</v>
          </cell>
          <cell r="Z210">
            <v>3957129.0143714543</v>
          </cell>
          <cell r="AA210">
            <v>3957129.0143714543</v>
          </cell>
          <cell r="AB210">
            <v>3957129.0143714543</v>
          </cell>
          <cell r="AC210">
            <v>3957129.0143714543</v>
          </cell>
          <cell r="AD210">
            <v>3957129.0143714543</v>
          </cell>
          <cell r="AE210">
            <v>2139403.0201676334</v>
          </cell>
          <cell r="AF210">
            <v>2139403.0201676334</v>
          </cell>
          <cell r="AG210">
            <v>2139403.0201676334</v>
          </cell>
          <cell r="AH210">
            <v>2139403.0201676334</v>
          </cell>
          <cell r="AI210">
            <v>2139403.0201676334</v>
          </cell>
          <cell r="AJ210">
            <v>2139403.0201676334</v>
          </cell>
          <cell r="AK210">
            <v>2139403.0201676334</v>
          </cell>
          <cell r="AL210">
            <v>2139403.0201676334</v>
          </cell>
          <cell r="AM210">
            <v>2139403.0201676334</v>
          </cell>
          <cell r="AN210">
            <v>2139403.0201676334</v>
          </cell>
          <cell r="AO210">
            <v>2139403.0201676334</v>
          </cell>
          <cell r="AP210">
            <v>2139403.0201676334</v>
          </cell>
          <cell r="AQ210">
            <v>998615.48884190153</v>
          </cell>
          <cell r="AR210">
            <v>998615.48884190153</v>
          </cell>
          <cell r="AS210">
            <v>998615.48884190153</v>
          </cell>
          <cell r="AT210">
            <v>998615.48884190153</v>
          </cell>
          <cell r="AU210">
            <v>998615.48884190153</v>
          </cell>
          <cell r="AV210">
            <v>998615.48884190153</v>
          </cell>
          <cell r="AW210">
            <v>998615.48884190153</v>
          </cell>
          <cell r="AX210">
            <v>998615.48884190153</v>
          </cell>
          <cell r="AY210">
            <v>998615.48884190153</v>
          </cell>
          <cell r="AZ210">
            <v>998615.48884190153</v>
          </cell>
          <cell r="BA210">
            <v>998615.48884190153</v>
          </cell>
          <cell r="BB210">
            <v>998615.48884190153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</row>
        <row r="211">
          <cell r="A211" t="str">
            <v>Gross</v>
          </cell>
          <cell r="B211" t="str">
            <v>IBNR</v>
          </cell>
          <cell r="C211" t="str">
            <v>Motor Private</v>
          </cell>
          <cell r="E211" t="str">
            <v>202312</v>
          </cell>
          <cell r="G211">
            <v>6882834.3599208342</v>
          </cell>
          <cell r="H211">
            <v>6882834.3599208342</v>
          </cell>
          <cell r="I211">
            <v>6882834.3599208342</v>
          </cell>
          <cell r="J211">
            <v>6882834.3599208342</v>
          </cell>
          <cell r="K211">
            <v>6882834.3599208342</v>
          </cell>
          <cell r="L211">
            <v>6882834.3599208342</v>
          </cell>
          <cell r="M211">
            <v>6882834.3599208342</v>
          </cell>
          <cell r="N211">
            <v>6882834.3599208342</v>
          </cell>
          <cell r="O211">
            <v>6882834.3599208342</v>
          </cell>
          <cell r="P211">
            <v>6882834.3599208342</v>
          </cell>
          <cell r="Q211">
            <v>6882834.3599208342</v>
          </cell>
          <cell r="R211">
            <v>6882834.3599208342</v>
          </cell>
          <cell r="S211">
            <v>5276542.2794901533</v>
          </cell>
          <cell r="T211">
            <v>5276542.2794901533</v>
          </cell>
          <cell r="U211">
            <v>5276542.2794901533</v>
          </cell>
          <cell r="V211">
            <v>5276542.2794901533</v>
          </cell>
          <cell r="W211">
            <v>5276542.2794901533</v>
          </cell>
          <cell r="X211">
            <v>5276542.2794901533</v>
          </cell>
          <cell r="Y211">
            <v>5276542.2794901533</v>
          </cell>
          <cell r="Z211">
            <v>5276542.2794901533</v>
          </cell>
          <cell r="AA211">
            <v>5276542.2794901533</v>
          </cell>
          <cell r="AB211">
            <v>5276542.2794901533</v>
          </cell>
          <cell r="AC211">
            <v>5276542.2794901533</v>
          </cell>
          <cell r="AD211">
            <v>5276542.2794901533</v>
          </cell>
          <cell r="AE211">
            <v>3776463.7517622081</v>
          </cell>
          <cell r="AF211">
            <v>3776463.7517622081</v>
          </cell>
          <cell r="AG211">
            <v>3776463.7517622081</v>
          </cell>
          <cell r="AH211">
            <v>3776463.7517622081</v>
          </cell>
          <cell r="AI211">
            <v>3776463.7517622081</v>
          </cell>
          <cell r="AJ211">
            <v>3776463.7517622081</v>
          </cell>
          <cell r="AK211">
            <v>3776463.7517622081</v>
          </cell>
          <cell r="AL211">
            <v>3776463.7517622081</v>
          </cell>
          <cell r="AM211">
            <v>3776463.7517622081</v>
          </cell>
          <cell r="AN211">
            <v>3776463.7517622081</v>
          </cell>
          <cell r="AO211">
            <v>3776463.7517622081</v>
          </cell>
          <cell r="AP211">
            <v>3776463.7517622081</v>
          </cell>
          <cell r="AQ211">
            <v>2041727.2034171924</v>
          </cell>
          <cell r="AR211">
            <v>2041727.2034171924</v>
          </cell>
          <cell r="AS211">
            <v>2041727.2034171924</v>
          </cell>
          <cell r="AT211">
            <v>2041727.2034171924</v>
          </cell>
          <cell r="AU211">
            <v>2041727.2034171924</v>
          </cell>
          <cell r="AV211">
            <v>2041727.2034171924</v>
          </cell>
          <cell r="AW211">
            <v>2041727.2034171924</v>
          </cell>
          <cell r="AX211">
            <v>2041727.2034171924</v>
          </cell>
          <cell r="AY211">
            <v>2041727.2034171924</v>
          </cell>
          <cell r="AZ211">
            <v>2041727.2034171924</v>
          </cell>
          <cell r="BA211">
            <v>2041727.2034171924</v>
          </cell>
          <cell r="BB211">
            <v>2041727.2034171924</v>
          </cell>
          <cell r="BC211">
            <v>953023.05834947806</v>
          </cell>
          <cell r="BD211">
            <v>953023.05834947806</v>
          </cell>
          <cell r="BE211">
            <v>953023.05834947806</v>
          </cell>
          <cell r="BF211">
            <v>953023.05834947806</v>
          </cell>
          <cell r="BG211">
            <v>953023.05834947806</v>
          </cell>
          <cell r="BH211">
            <v>953023.05834947806</v>
          </cell>
          <cell r="BI211">
            <v>953023.05834947806</v>
          </cell>
          <cell r="BJ211">
            <v>953023.05834947806</v>
          </cell>
          <cell r="BK211">
            <v>953023.05834947806</v>
          </cell>
          <cell r="BL211">
            <v>953023.05834947806</v>
          </cell>
          <cell r="BM211">
            <v>953023.05834947806</v>
          </cell>
          <cell r="BN211">
            <v>953023.05834947806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</row>
        <row r="212">
          <cell r="A212" t="str">
            <v>Gross</v>
          </cell>
          <cell r="B212" t="str">
            <v>IBNR</v>
          </cell>
          <cell r="C212" t="str">
            <v>Motor Private</v>
          </cell>
          <cell r="E212" t="str">
            <v>202412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</row>
        <row r="214">
          <cell r="A214" t="str">
            <v>Gross</v>
          </cell>
          <cell r="B214" t="str">
            <v>OCR</v>
          </cell>
          <cell r="C214" t="str">
            <v>Personal Accident</v>
          </cell>
          <cell r="E214" t="str">
            <v>Prior</v>
          </cell>
          <cell r="G214">
            <v>7722438</v>
          </cell>
          <cell r="H214">
            <v>7722438</v>
          </cell>
          <cell r="I214">
            <v>7722438</v>
          </cell>
          <cell r="J214">
            <v>7722438</v>
          </cell>
          <cell r="K214">
            <v>7722438</v>
          </cell>
          <cell r="L214">
            <v>7722438</v>
          </cell>
          <cell r="M214">
            <v>7722438</v>
          </cell>
          <cell r="N214">
            <v>7722438</v>
          </cell>
          <cell r="O214">
            <v>7722438</v>
          </cell>
          <cell r="P214">
            <v>7722438</v>
          </cell>
          <cell r="Q214">
            <v>7722438</v>
          </cell>
          <cell r="R214">
            <v>7722438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</row>
        <row r="215">
          <cell r="A215" t="str">
            <v>Gross</v>
          </cell>
          <cell r="B215" t="str">
            <v>OCR</v>
          </cell>
          <cell r="C215" t="str">
            <v>Personal Accident</v>
          </cell>
          <cell r="E215" t="str">
            <v>201112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</row>
        <row r="216">
          <cell r="A216" t="str">
            <v>Gross</v>
          </cell>
          <cell r="B216" t="str">
            <v>OCR</v>
          </cell>
          <cell r="C216" t="str">
            <v>Personal Accident</v>
          </cell>
          <cell r="E216" t="str">
            <v>20121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</row>
        <row r="217">
          <cell r="A217" t="str">
            <v>Gross</v>
          </cell>
          <cell r="B217" t="str">
            <v>OCR</v>
          </cell>
          <cell r="C217" t="str">
            <v>Personal Accident</v>
          </cell>
          <cell r="E217" t="str">
            <v>20141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</row>
        <row r="218">
          <cell r="A218" t="str">
            <v>Gross</v>
          </cell>
          <cell r="B218" t="str">
            <v>OCR</v>
          </cell>
          <cell r="C218" t="str">
            <v>Personal Accident</v>
          </cell>
          <cell r="E218" t="str">
            <v>20151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</row>
        <row r="219">
          <cell r="A219" t="str">
            <v>Gross</v>
          </cell>
          <cell r="B219" t="str">
            <v>OCR</v>
          </cell>
          <cell r="C219" t="str">
            <v>Personal Accident</v>
          </cell>
          <cell r="E219" t="str">
            <v>20161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</row>
        <row r="220">
          <cell r="A220" t="str">
            <v>Gross</v>
          </cell>
          <cell r="B220" t="str">
            <v>OCR</v>
          </cell>
          <cell r="C220" t="str">
            <v>Personal Accident</v>
          </cell>
          <cell r="E220" t="str">
            <v>201712</v>
          </cell>
          <cell r="G220">
            <v>2323437.4166666665</v>
          </cell>
          <cell r="H220">
            <v>2323437.4166666665</v>
          </cell>
          <cell r="I220">
            <v>2323437.4166666665</v>
          </cell>
          <cell r="J220">
            <v>2323437.4166666665</v>
          </cell>
          <cell r="K220">
            <v>2323437.4166666665</v>
          </cell>
          <cell r="L220">
            <v>2323437.4166666665</v>
          </cell>
          <cell r="M220">
            <v>2323437.4166666665</v>
          </cell>
          <cell r="N220">
            <v>2323437.4166666665</v>
          </cell>
          <cell r="O220">
            <v>2323437.4166666665</v>
          </cell>
          <cell r="P220">
            <v>2323437.4166666665</v>
          </cell>
          <cell r="Q220">
            <v>2323437.4166666665</v>
          </cell>
          <cell r="R220">
            <v>2323437.4166666665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</row>
        <row r="221">
          <cell r="A221" t="str">
            <v>Gross</v>
          </cell>
          <cell r="B221" t="str">
            <v>OCR</v>
          </cell>
          <cell r="C221" t="str">
            <v>Personal Accident</v>
          </cell>
          <cell r="E221" t="str">
            <v>201812</v>
          </cell>
          <cell r="G221">
            <v>1195445.9166666665</v>
          </cell>
          <cell r="H221">
            <v>1195445.9166666665</v>
          </cell>
          <cell r="I221">
            <v>1195445.9166666665</v>
          </cell>
          <cell r="J221">
            <v>1195445.9166666665</v>
          </cell>
          <cell r="K221">
            <v>1195445.9166666665</v>
          </cell>
          <cell r="L221">
            <v>1195445.9166666665</v>
          </cell>
          <cell r="M221">
            <v>1195445.9166666665</v>
          </cell>
          <cell r="N221">
            <v>1195445.9166666665</v>
          </cell>
          <cell r="O221">
            <v>1195445.9166666665</v>
          </cell>
          <cell r="P221">
            <v>1195445.9166666665</v>
          </cell>
          <cell r="Q221">
            <v>1195445.9166666665</v>
          </cell>
          <cell r="R221">
            <v>1195445.9166666665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</row>
        <row r="222">
          <cell r="A222" t="str">
            <v>Gross</v>
          </cell>
          <cell r="B222" t="str">
            <v>OCR</v>
          </cell>
          <cell r="C222" t="str">
            <v>Personal Accident</v>
          </cell>
          <cell r="E222" t="str">
            <v>201912</v>
          </cell>
          <cell r="G222">
            <v>407107.66666666663</v>
          </cell>
          <cell r="H222">
            <v>407107.66666666663</v>
          </cell>
          <cell r="I222">
            <v>407107.66666666663</v>
          </cell>
          <cell r="J222">
            <v>407107.66666666663</v>
          </cell>
          <cell r="K222">
            <v>407107.66666666663</v>
          </cell>
          <cell r="L222">
            <v>407107.66666666663</v>
          </cell>
          <cell r="M222">
            <v>407107.66666666663</v>
          </cell>
          <cell r="N222">
            <v>407107.66666666663</v>
          </cell>
          <cell r="O222">
            <v>407107.66666666663</v>
          </cell>
          <cell r="P222">
            <v>407107.66666666663</v>
          </cell>
          <cell r="Q222">
            <v>407107.66666666663</v>
          </cell>
          <cell r="R222">
            <v>407107.6666666666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</row>
        <row r="223">
          <cell r="A223" t="str">
            <v>Gross</v>
          </cell>
          <cell r="B223" t="str">
            <v>OCR</v>
          </cell>
          <cell r="C223" t="str">
            <v>Personal Accident</v>
          </cell>
          <cell r="E223" t="str">
            <v>202012</v>
          </cell>
          <cell r="G223">
            <v>193272.16666666666</v>
          </cell>
          <cell r="H223">
            <v>193272.16666666666</v>
          </cell>
          <cell r="I223">
            <v>193272.16666666666</v>
          </cell>
          <cell r="J223">
            <v>193272.16666666666</v>
          </cell>
          <cell r="K223">
            <v>193272.16666666666</v>
          </cell>
          <cell r="L223">
            <v>193272.16666666666</v>
          </cell>
          <cell r="M223">
            <v>193272.16666666666</v>
          </cell>
          <cell r="N223">
            <v>193272.16666666666</v>
          </cell>
          <cell r="O223">
            <v>193272.16666666666</v>
          </cell>
          <cell r="P223">
            <v>193272.16666666666</v>
          </cell>
          <cell r="Q223">
            <v>193272.16666666666</v>
          </cell>
          <cell r="R223">
            <v>193272.16666666666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</row>
        <row r="224">
          <cell r="A224" t="str">
            <v>Gross</v>
          </cell>
          <cell r="B224" t="str">
            <v>OCR</v>
          </cell>
          <cell r="C224" t="str">
            <v>Personal Accident</v>
          </cell>
          <cell r="E224" t="str">
            <v>202112</v>
          </cell>
          <cell r="G224">
            <v>258310.99084520599</v>
          </cell>
          <cell r="H224">
            <v>258310.99084520599</v>
          </cell>
          <cell r="I224">
            <v>258310.99084520599</v>
          </cell>
          <cell r="J224">
            <v>258310.99084520599</v>
          </cell>
          <cell r="K224">
            <v>258310.99084520599</v>
          </cell>
          <cell r="L224">
            <v>258310.99084520599</v>
          </cell>
          <cell r="M224">
            <v>258310.99084520599</v>
          </cell>
          <cell r="N224">
            <v>258310.99084520599</v>
          </cell>
          <cell r="O224">
            <v>258310.99084520599</v>
          </cell>
          <cell r="P224">
            <v>258310.99084520599</v>
          </cell>
          <cell r="Q224">
            <v>258310.99084520599</v>
          </cell>
          <cell r="R224">
            <v>258310.99084520599</v>
          </cell>
          <cell r="S224">
            <v>137522.34248812735</v>
          </cell>
          <cell r="T224">
            <v>137522.34248812735</v>
          </cell>
          <cell r="U224">
            <v>137522.34248812735</v>
          </cell>
          <cell r="V224">
            <v>137522.34248812735</v>
          </cell>
          <cell r="W224">
            <v>137522.34248812735</v>
          </cell>
          <cell r="X224">
            <v>137522.34248812735</v>
          </cell>
          <cell r="Y224">
            <v>137522.34248812735</v>
          </cell>
          <cell r="Z224">
            <v>137522.34248812735</v>
          </cell>
          <cell r="AA224">
            <v>137522.34248812735</v>
          </cell>
          <cell r="AB224">
            <v>137522.34248812735</v>
          </cell>
          <cell r="AC224">
            <v>137522.34248812735</v>
          </cell>
          <cell r="AD224">
            <v>137522.34248812735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</row>
        <row r="225">
          <cell r="A225" t="str">
            <v>Gross</v>
          </cell>
          <cell r="B225" t="str">
            <v>OCR</v>
          </cell>
          <cell r="C225" t="str">
            <v>Personal Accident</v>
          </cell>
          <cell r="E225" t="str">
            <v>202212</v>
          </cell>
          <cell r="G225">
            <v>461194.99559122045</v>
          </cell>
          <cell r="H225">
            <v>461194.99559122045</v>
          </cell>
          <cell r="I225">
            <v>461194.99559122045</v>
          </cell>
          <cell r="J225">
            <v>461194.99559122045</v>
          </cell>
          <cell r="K225">
            <v>461194.99559122045</v>
          </cell>
          <cell r="L225">
            <v>461194.99559122045</v>
          </cell>
          <cell r="M225">
            <v>461194.99559122045</v>
          </cell>
          <cell r="N225">
            <v>461194.99559122045</v>
          </cell>
          <cell r="O225">
            <v>461194.99559122045</v>
          </cell>
          <cell r="P225">
            <v>461194.99559122045</v>
          </cell>
          <cell r="Q225">
            <v>461194.99559122045</v>
          </cell>
          <cell r="R225">
            <v>461194.99559122045</v>
          </cell>
          <cell r="S225">
            <v>276292.70156076603</v>
          </cell>
          <cell r="T225">
            <v>276292.70156076603</v>
          </cell>
          <cell r="U225">
            <v>276292.70156076603</v>
          </cell>
          <cell r="V225">
            <v>276292.70156076603</v>
          </cell>
          <cell r="W225">
            <v>276292.70156076603</v>
          </cell>
          <cell r="X225">
            <v>276292.70156076603</v>
          </cell>
          <cell r="Y225">
            <v>276292.70156076603</v>
          </cell>
          <cell r="Z225">
            <v>276292.70156076603</v>
          </cell>
          <cell r="AA225">
            <v>276292.70156076603</v>
          </cell>
          <cell r="AB225">
            <v>276292.70156076603</v>
          </cell>
          <cell r="AC225">
            <v>276292.70156076603</v>
          </cell>
          <cell r="AD225">
            <v>276292.70156076603</v>
          </cell>
          <cell r="AE225">
            <v>147095.63618134684</v>
          </cell>
          <cell r="AF225">
            <v>147095.63618134684</v>
          </cell>
          <cell r="AG225">
            <v>147095.63618134684</v>
          </cell>
          <cell r="AH225">
            <v>147095.63618134684</v>
          </cell>
          <cell r="AI225">
            <v>147095.63618134684</v>
          </cell>
          <cell r="AJ225">
            <v>147095.63618134684</v>
          </cell>
          <cell r="AK225">
            <v>147095.63618134684</v>
          </cell>
          <cell r="AL225">
            <v>147095.63618134684</v>
          </cell>
          <cell r="AM225">
            <v>147095.63618134684</v>
          </cell>
          <cell r="AN225">
            <v>147095.63618134684</v>
          </cell>
          <cell r="AO225">
            <v>147095.63618134684</v>
          </cell>
          <cell r="AP225">
            <v>147095.63618134684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</row>
        <row r="226">
          <cell r="A226" t="str">
            <v>Gross</v>
          </cell>
          <cell r="B226" t="str">
            <v>OCR</v>
          </cell>
          <cell r="C226" t="str">
            <v>Personal Accident</v>
          </cell>
          <cell r="E226" t="str">
            <v>202312</v>
          </cell>
          <cell r="G226">
            <v>46815.870627129654</v>
          </cell>
          <cell r="H226">
            <v>46815.870627129654</v>
          </cell>
          <cell r="I226">
            <v>46815.870627129654</v>
          </cell>
          <cell r="J226">
            <v>46815.870627129654</v>
          </cell>
          <cell r="K226">
            <v>46815.870627129654</v>
          </cell>
          <cell r="L226">
            <v>46815.870627129654</v>
          </cell>
          <cell r="M226">
            <v>46815.870627129654</v>
          </cell>
          <cell r="N226">
            <v>46815.870627129654</v>
          </cell>
          <cell r="O226">
            <v>46815.870627129654</v>
          </cell>
          <cell r="P226">
            <v>46815.870627129654</v>
          </cell>
          <cell r="Q226">
            <v>46815.870627129654</v>
          </cell>
          <cell r="R226">
            <v>46815.870627129654</v>
          </cell>
          <cell r="S226">
            <v>27728.596489847012</v>
          </cell>
          <cell r="T226">
            <v>27728.596489847012</v>
          </cell>
          <cell r="U226">
            <v>27728.596489847012</v>
          </cell>
          <cell r="V226">
            <v>27728.596489847012</v>
          </cell>
          <cell r="W226">
            <v>27728.596489847012</v>
          </cell>
          <cell r="X226">
            <v>27728.596489847012</v>
          </cell>
          <cell r="Y226">
            <v>27728.596489847012</v>
          </cell>
          <cell r="Z226">
            <v>27728.596489847012</v>
          </cell>
          <cell r="AA226">
            <v>27728.596489847012</v>
          </cell>
          <cell r="AB226">
            <v>27728.596489847012</v>
          </cell>
          <cell r="AC226">
            <v>27728.596489847012</v>
          </cell>
          <cell r="AD226">
            <v>27728.596489847012</v>
          </cell>
          <cell r="AE226">
            <v>16611.647801700579</v>
          </cell>
          <cell r="AF226">
            <v>16611.647801700579</v>
          </cell>
          <cell r="AG226">
            <v>16611.647801700579</v>
          </cell>
          <cell r="AH226">
            <v>16611.647801700579</v>
          </cell>
          <cell r="AI226">
            <v>16611.647801700579</v>
          </cell>
          <cell r="AJ226">
            <v>16611.647801700579</v>
          </cell>
          <cell r="AK226">
            <v>16611.647801700579</v>
          </cell>
          <cell r="AL226">
            <v>16611.647801700579</v>
          </cell>
          <cell r="AM226">
            <v>16611.647801700579</v>
          </cell>
          <cell r="AN226">
            <v>16611.647801700579</v>
          </cell>
          <cell r="AO226">
            <v>16611.647801700579</v>
          </cell>
          <cell r="AP226">
            <v>16611.647801700579</v>
          </cell>
          <cell r="AQ226">
            <v>8843.8850813227509</v>
          </cell>
          <cell r="AR226">
            <v>8843.8850813227509</v>
          </cell>
          <cell r="AS226">
            <v>8843.8850813227509</v>
          </cell>
          <cell r="AT226">
            <v>8843.8850813227509</v>
          </cell>
          <cell r="AU226">
            <v>8843.8850813227509</v>
          </cell>
          <cell r="AV226">
            <v>8843.8850813227509</v>
          </cell>
          <cell r="AW226">
            <v>8843.8850813227509</v>
          </cell>
          <cell r="AX226">
            <v>8843.8850813227509</v>
          </cell>
          <cell r="AY226">
            <v>8843.8850813227509</v>
          </cell>
          <cell r="AZ226">
            <v>8843.8850813227509</v>
          </cell>
          <cell r="BA226">
            <v>8843.8850813227509</v>
          </cell>
          <cell r="BB226">
            <v>8843.8850813227509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</row>
        <row r="227">
          <cell r="A227" t="str">
            <v>Gross</v>
          </cell>
          <cell r="B227" t="str">
            <v>OCR</v>
          </cell>
          <cell r="C227" t="str">
            <v>Personal Accident</v>
          </cell>
          <cell r="E227" t="str">
            <v>20241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</row>
        <row r="229">
          <cell r="A229" t="str">
            <v>Gross</v>
          </cell>
          <cell r="B229" t="str">
            <v>IBNR</v>
          </cell>
          <cell r="C229" t="str">
            <v>Personal Accident</v>
          </cell>
          <cell r="E229" t="str">
            <v>Prior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</row>
        <row r="230">
          <cell r="A230" t="str">
            <v>Gross</v>
          </cell>
          <cell r="B230" t="str">
            <v>IBNR</v>
          </cell>
          <cell r="C230" t="str">
            <v>Personal Accident</v>
          </cell>
          <cell r="E230" t="str">
            <v>201112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</row>
        <row r="231">
          <cell r="A231" t="str">
            <v>Gross</v>
          </cell>
          <cell r="B231" t="str">
            <v>IBNR</v>
          </cell>
          <cell r="C231" t="str">
            <v>Personal Accident</v>
          </cell>
          <cell r="E231" t="str">
            <v>20121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</row>
        <row r="232">
          <cell r="A232" t="str">
            <v>Gross</v>
          </cell>
          <cell r="B232" t="str">
            <v>IBNR</v>
          </cell>
          <cell r="C232" t="str">
            <v>Personal Accident</v>
          </cell>
          <cell r="E232" t="str">
            <v>20141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</row>
        <row r="233">
          <cell r="A233" t="str">
            <v>Gross</v>
          </cell>
          <cell r="B233" t="str">
            <v>IBNR</v>
          </cell>
          <cell r="C233" t="str">
            <v>Personal Accident</v>
          </cell>
          <cell r="E233" t="str">
            <v>20151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</row>
        <row r="234">
          <cell r="A234" t="str">
            <v>Gross</v>
          </cell>
          <cell r="B234" t="str">
            <v>IBNR</v>
          </cell>
          <cell r="C234" t="str">
            <v>Personal Accident</v>
          </cell>
          <cell r="E234" t="str">
            <v>20161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</row>
        <row r="235">
          <cell r="A235" t="str">
            <v>Gross</v>
          </cell>
          <cell r="B235" t="str">
            <v>IBNR</v>
          </cell>
          <cell r="C235" t="str">
            <v>Personal Accident</v>
          </cell>
          <cell r="E235" t="str">
            <v>201712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</row>
        <row r="236">
          <cell r="A236" t="str">
            <v>Gross</v>
          </cell>
          <cell r="B236" t="str">
            <v>IBNR</v>
          </cell>
          <cell r="C236" t="str">
            <v>Personal Accident</v>
          </cell>
          <cell r="E236" t="str">
            <v>20181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</row>
        <row r="237">
          <cell r="A237" t="str">
            <v>Gross</v>
          </cell>
          <cell r="B237" t="str">
            <v>IBNR</v>
          </cell>
          <cell r="C237" t="str">
            <v>Personal Accident</v>
          </cell>
          <cell r="E237" t="str">
            <v>20191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</row>
        <row r="238">
          <cell r="A238" t="str">
            <v>Gross</v>
          </cell>
          <cell r="B238" t="str">
            <v>IBNR</v>
          </cell>
          <cell r="C238" t="str">
            <v>Personal Accident</v>
          </cell>
          <cell r="E238" t="str">
            <v>202012</v>
          </cell>
          <cell r="G238">
            <v>77303.330753766</v>
          </cell>
          <cell r="H238">
            <v>77303.330753766</v>
          </cell>
          <cell r="I238">
            <v>77303.330753766</v>
          </cell>
          <cell r="J238">
            <v>77303.330753766</v>
          </cell>
          <cell r="K238">
            <v>77303.330753766</v>
          </cell>
          <cell r="L238">
            <v>77303.330753766</v>
          </cell>
          <cell r="M238">
            <v>77303.330753766</v>
          </cell>
          <cell r="N238">
            <v>77303.330753766</v>
          </cell>
          <cell r="O238">
            <v>77303.330753766</v>
          </cell>
          <cell r="P238">
            <v>77303.330753766</v>
          </cell>
          <cell r="Q238">
            <v>77303.330753766</v>
          </cell>
          <cell r="R238">
            <v>77303.33075376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</row>
        <row r="239">
          <cell r="A239" t="str">
            <v>Gross</v>
          </cell>
          <cell r="B239" t="str">
            <v>IBNR</v>
          </cell>
          <cell r="C239" t="str">
            <v>Personal Accident</v>
          </cell>
          <cell r="E239" t="str">
            <v>202112</v>
          </cell>
          <cell r="G239">
            <v>76957.774341794124</v>
          </cell>
          <cell r="H239">
            <v>76957.774341794124</v>
          </cell>
          <cell r="I239">
            <v>76957.774341794124</v>
          </cell>
          <cell r="J239">
            <v>76957.774341794124</v>
          </cell>
          <cell r="K239">
            <v>76957.774341794124</v>
          </cell>
          <cell r="L239">
            <v>76957.774341794124</v>
          </cell>
          <cell r="M239">
            <v>76957.774341794124</v>
          </cell>
          <cell r="N239">
            <v>76957.774341794124</v>
          </cell>
          <cell r="O239">
            <v>76957.774341794124</v>
          </cell>
          <cell r="P239">
            <v>76957.774341794124</v>
          </cell>
          <cell r="Q239">
            <v>76957.774341794124</v>
          </cell>
          <cell r="R239">
            <v>76957.774341794124</v>
          </cell>
          <cell r="S239">
            <v>40971.595384024477</v>
          </cell>
          <cell r="T239">
            <v>40971.595384024477</v>
          </cell>
          <cell r="U239">
            <v>40971.595384024477</v>
          </cell>
          <cell r="V239">
            <v>40971.595384024477</v>
          </cell>
          <cell r="W239">
            <v>40971.595384024477</v>
          </cell>
          <cell r="X239">
            <v>40971.595384024477</v>
          </cell>
          <cell r="Y239">
            <v>40971.595384024477</v>
          </cell>
          <cell r="Z239">
            <v>40971.595384024477</v>
          </cell>
          <cell r="AA239">
            <v>40971.595384024477</v>
          </cell>
          <cell r="AB239">
            <v>40971.595384024477</v>
          </cell>
          <cell r="AC239">
            <v>40971.595384024477</v>
          </cell>
          <cell r="AD239">
            <v>40971.595384024477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</row>
        <row r="240">
          <cell r="A240" t="str">
            <v>Gross</v>
          </cell>
          <cell r="B240" t="str">
            <v>IBNR</v>
          </cell>
          <cell r="C240" t="str">
            <v>Personal Accident</v>
          </cell>
          <cell r="E240" t="str">
            <v>202212</v>
          </cell>
          <cell r="G240">
            <v>256019.13087620912</v>
          </cell>
          <cell r="H240">
            <v>256019.13087620912</v>
          </cell>
          <cell r="I240">
            <v>256019.13087620912</v>
          </cell>
          <cell r="J240">
            <v>256019.13087620912</v>
          </cell>
          <cell r="K240">
            <v>256019.13087620912</v>
          </cell>
          <cell r="L240">
            <v>256019.13087620912</v>
          </cell>
          <cell r="M240">
            <v>256019.13087620912</v>
          </cell>
          <cell r="N240">
            <v>256019.13087620912</v>
          </cell>
          <cell r="O240">
            <v>256019.13087620912</v>
          </cell>
          <cell r="P240">
            <v>256019.13087620912</v>
          </cell>
          <cell r="Q240">
            <v>256019.13087620912</v>
          </cell>
          <cell r="R240">
            <v>256019.13087620912</v>
          </cell>
          <cell r="S240">
            <v>153375.94292485362</v>
          </cell>
          <cell r="T240">
            <v>153375.94292485362</v>
          </cell>
          <cell r="U240">
            <v>153375.94292485362</v>
          </cell>
          <cell r="V240">
            <v>153375.94292485362</v>
          </cell>
          <cell r="W240">
            <v>153375.94292485362</v>
          </cell>
          <cell r="X240">
            <v>153375.94292485362</v>
          </cell>
          <cell r="Y240">
            <v>153375.94292485362</v>
          </cell>
          <cell r="Z240">
            <v>153375.94292485362</v>
          </cell>
          <cell r="AA240">
            <v>153375.94292485362</v>
          </cell>
          <cell r="AB240">
            <v>153375.94292485362</v>
          </cell>
          <cell r="AC240">
            <v>153375.94292485362</v>
          </cell>
          <cell r="AD240">
            <v>153375.94292485362</v>
          </cell>
          <cell r="AE240">
            <v>81655.909736303249</v>
          </cell>
          <cell r="AF240">
            <v>81655.909736303249</v>
          </cell>
          <cell r="AG240">
            <v>81655.909736303249</v>
          </cell>
          <cell r="AH240">
            <v>81655.909736303249</v>
          </cell>
          <cell r="AI240">
            <v>81655.909736303249</v>
          </cell>
          <cell r="AJ240">
            <v>81655.909736303249</v>
          </cell>
          <cell r="AK240">
            <v>81655.909736303249</v>
          </cell>
          <cell r="AL240">
            <v>81655.909736303249</v>
          </cell>
          <cell r="AM240">
            <v>81655.909736303249</v>
          </cell>
          <cell r="AN240">
            <v>81655.909736303249</v>
          </cell>
          <cell r="AO240">
            <v>81655.909736303249</v>
          </cell>
          <cell r="AP240">
            <v>81655.909736303249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</row>
        <row r="241">
          <cell r="A241" t="str">
            <v>Gross</v>
          </cell>
          <cell r="B241" t="str">
            <v>IBNR</v>
          </cell>
          <cell r="C241" t="str">
            <v>Personal Accident</v>
          </cell>
          <cell r="E241" t="str">
            <v>202312</v>
          </cell>
          <cell r="G241">
            <v>541349.18908783561</v>
          </cell>
          <cell r="H241">
            <v>541349.18908783561</v>
          </cell>
          <cell r="I241">
            <v>541349.18908783561</v>
          </cell>
          <cell r="J241">
            <v>541349.18908783561</v>
          </cell>
          <cell r="K241">
            <v>541349.18908783561</v>
          </cell>
          <cell r="L241">
            <v>541349.18908783561</v>
          </cell>
          <cell r="M241">
            <v>541349.18908783561</v>
          </cell>
          <cell r="N241">
            <v>541349.18908783561</v>
          </cell>
          <cell r="O241">
            <v>541349.18908783561</v>
          </cell>
          <cell r="P241">
            <v>541349.18908783561</v>
          </cell>
          <cell r="Q241">
            <v>541349.18908783561</v>
          </cell>
          <cell r="R241">
            <v>541349.18908783561</v>
          </cell>
          <cell r="S241">
            <v>320635.99423106189</v>
          </cell>
          <cell r="T241">
            <v>320635.99423106189</v>
          </cell>
          <cell r="U241">
            <v>320635.99423106189</v>
          </cell>
          <cell r="V241">
            <v>320635.99423106189</v>
          </cell>
          <cell r="W241">
            <v>320635.99423106189</v>
          </cell>
          <cell r="X241">
            <v>320635.99423106189</v>
          </cell>
          <cell r="Y241">
            <v>320635.99423106189</v>
          </cell>
          <cell r="Z241">
            <v>320635.99423106189</v>
          </cell>
          <cell r="AA241">
            <v>320635.99423106189</v>
          </cell>
          <cell r="AB241">
            <v>320635.99423106189</v>
          </cell>
          <cell r="AC241">
            <v>320635.99423106189</v>
          </cell>
          <cell r="AD241">
            <v>320635.99423106189</v>
          </cell>
          <cell r="AE241">
            <v>192086.61392814282</v>
          </cell>
          <cell r="AF241">
            <v>192086.61392814282</v>
          </cell>
          <cell r="AG241">
            <v>192086.61392814282</v>
          </cell>
          <cell r="AH241">
            <v>192086.61392814282</v>
          </cell>
          <cell r="AI241">
            <v>192086.61392814282</v>
          </cell>
          <cell r="AJ241">
            <v>192086.61392814282</v>
          </cell>
          <cell r="AK241">
            <v>192086.61392814282</v>
          </cell>
          <cell r="AL241">
            <v>192086.61392814282</v>
          </cell>
          <cell r="AM241">
            <v>192086.61392814282</v>
          </cell>
          <cell r="AN241">
            <v>192086.61392814282</v>
          </cell>
          <cell r="AO241">
            <v>192086.61392814282</v>
          </cell>
          <cell r="AP241">
            <v>192086.61392814282</v>
          </cell>
          <cell r="AQ241">
            <v>102265.1069610924</v>
          </cell>
          <cell r="AR241">
            <v>102265.1069610924</v>
          </cell>
          <cell r="AS241">
            <v>102265.1069610924</v>
          </cell>
          <cell r="AT241">
            <v>102265.1069610924</v>
          </cell>
          <cell r="AU241">
            <v>102265.1069610924</v>
          </cell>
          <cell r="AV241">
            <v>102265.1069610924</v>
          </cell>
          <cell r="AW241">
            <v>102265.1069610924</v>
          </cell>
          <cell r="AX241">
            <v>102265.1069610924</v>
          </cell>
          <cell r="AY241">
            <v>102265.1069610924</v>
          </cell>
          <cell r="AZ241">
            <v>102265.1069610924</v>
          </cell>
          <cell r="BA241">
            <v>102265.1069610924</v>
          </cell>
          <cell r="BB241">
            <v>102265.1069610924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</row>
        <row r="242">
          <cell r="A242" t="str">
            <v>Gross</v>
          </cell>
          <cell r="B242" t="str">
            <v>IBNR</v>
          </cell>
          <cell r="C242" t="str">
            <v>Personal Accident</v>
          </cell>
          <cell r="E242" t="str">
            <v>20241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</row>
        <row r="244">
          <cell r="A244" t="str">
            <v>Gross</v>
          </cell>
          <cell r="B244" t="str">
            <v>OCR</v>
          </cell>
          <cell r="C244" t="str">
            <v>Theft</v>
          </cell>
          <cell r="E244" t="str">
            <v>Prior</v>
          </cell>
          <cell r="G244">
            <v>470076.58333333331</v>
          </cell>
          <cell r="H244">
            <v>470076.58333333331</v>
          </cell>
          <cell r="I244">
            <v>470076.58333333331</v>
          </cell>
          <cell r="J244">
            <v>470076.58333333331</v>
          </cell>
          <cell r="K244">
            <v>470076.58333333331</v>
          </cell>
          <cell r="L244">
            <v>470076.58333333331</v>
          </cell>
          <cell r="M244">
            <v>470076.58333333331</v>
          </cell>
          <cell r="N244">
            <v>470076.58333333331</v>
          </cell>
          <cell r="O244">
            <v>470076.58333333331</v>
          </cell>
          <cell r="P244">
            <v>470076.58333333331</v>
          </cell>
          <cell r="Q244">
            <v>470076.58333333331</v>
          </cell>
          <cell r="R244">
            <v>470076.58333333331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</row>
        <row r="245">
          <cell r="A245" t="str">
            <v>Gross</v>
          </cell>
          <cell r="B245" t="str">
            <v>OCR</v>
          </cell>
          <cell r="C245" t="str">
            <v>Theft</v>
          </cell>
          <cell r="E245" t="str">
            <v>201112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</row>
        <row r="246">
          <cell r="A246" t="str">
            <v>Gross</v>
          </cell>
          <cell r="B246" t="str">
            <v>OCR</v>
          </cell>
          <cell r="C246" t="str">
            <v>Theft</v>
          </cell>
          <cell r="E246" t="str">
            <v>20121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</row>
        <row r="247">
          <cell r="A247" t="str">
            <v>Gross</v>
          </cell>
          <cell r="B247" t="str">
            <v>OCR</v>
          </cell>
          <cell r="C247" t="str">
            <v>Theft</v>
          </cell>
          <cell r="E247" t="str">
            <v>20141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</row>
        <row r="248">
          <cell r="A248" t="str">
            <v>Gross</v>
          </cell>
          <cell r="B248" t="str">
            <v>OCR</v>
          </cell>
          <cell r="C248" t="str">
            <v>Theft</v>
          </cell>
          <cell r="E248" t="str">
            <v>20151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</row>
        <row r="249">
          <cell r="A249" t="str">
            <v>Gross</v>
          </cell>
          <cell r="B249" t="str">
            <v>OCR</v>
          </cell>
          <cell r="C249" t="str">
            <v>Theft</v>
          </cell>
          <cell r="E249" t="str">
            <v>20161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</row>
        <row r="250">
          <cell r="A250" t="str">
            <v>Gross</v>
          </cell>
          <cell r="B250" t="str">
            <v>OCR</v>
          </cell>
          <cell r="C250" t="str">
            <v>Theft</v>
          </cell>
          <cell r="E250" t="str">
            <v>201712</v>
          </cell>
          <cell r="G250">
            <v>475099.33333333331</v>
          </cell>
          <cell r="H250">
            <v>475099.33333333331</v>
          </cell>
          <cell r="I250">
            <v>475099.33333333331</v>
          </cell>
          <cell r="J250">
            <v>475099.33333333331</v>
          </cell>
          <cell r="K250">
            <v>475099.33333333331</v>
          </cell>
          <cell r="L250">
            <v>475099.33333333331</v>
          </cell>
          <cell r="M250">
            <v>475099.33333333331</v>
          </cell>
          <cell r="N250">
            <v>475099.33333333331</v>
          </cell>
          <cell r="O250">
            <v>475099.33333333331</v>
          </cell>
          <cell r="P250">
            <v>475099.33333333331</v>
          </cell>
          <cell r="Q250">
            <v>475099.33333333331</v>
          </cell>
          <cell r="R250">
            <v>475099.3333333333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</row>
        <row r="251">
          <cell r="A251" t="str">
            <v>Gross</v>
          </cell>
          <cell r="B251" t="str">
            <v>OCR</v>
          </cell>
          <cell r="C251" t="str">
            <v>Theft</v>
          </cell>
          <cell r="E251" t="str">
            <v>201812</v>
          </cell>
          <cell r="G251">
            <v>305504.33333333331</v>
          </cell>
          <cell r="H251">
            <v>305504.33333333331</v>
          </cell>
          <cell r="I251">
            <v>305504.33333333331</v>
          </cell>
          <cell r="J251">
            <v>305504.33333333331</v>
          </cell>
          <cell r="K251">
            <v>305504.33333333331</v>
          </cell>
          <cell r="L251">
            <v>305504.33333333331</v>
          </cell>
          <cell r="M251">
            <v>305504.33333333331</v>
          </cell>
          <cell r="N251">
            <v>305504.33333333331</v>
          </cell>
          <cell r="O251">
            <v>305504.33333333331</v>
          </cell>
          <cell r="P251">
            <v>305504.33333333331</v>
          </cell>
          <cell r="Q251">
            <v>305504.33333333331</v>
          </cell>
          <cell r="R251">
            <v>305504.333333333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</row>
        <row r="252">
          <cell r="A252" t="str">
            <v>Gross</v>
          </cell>
          <cell r="B252" t="str">
            <v>OCR</v>
          </cell>
          <cell r="C252" t="str">
            <v>Theft</v>
          </cell>
          <cell r="E252" t="str">
            <v>201912</v>
          </cell>
          <cell r="G252">
            <v>140989.27680797994</v>
          </cell>
          <cell r="H252">
            <v>140989.27680797994</v>
          </cell>
          <cell r="I252">
            <v>140989.27680797994</v>
          </cell>
          <cell r="J252">
            <v>140989.27680797994</v>
          </cell>
          <cell r="K252">
            <v>140989.27680797994</v>
          </cell>
          <cell r="L252">
            <v>140989.27680797994</v>
          </cell>
          <cell r="M252">
            <v>140989.27680797994</v>
          </cell>
          <cell r="N252">
            <v>140989.27680797994</v>
          </cell>
          <cell r="O252">
            <v>140989.27680797994</v>
          </cell>
          <cell r="P252">
            <v>140989.27680797994</v>
          </cell>
          <cell r="Q252">
            <v>140989.27680797994</v>
          </cell>
          <cell r="R252">
            <v>140989.27680797994</v>
          </cell>
          <cell r="S252">
            <v>141694.22319202006</v>
          </cell>
          <cell r="T252">
            <v>141694.22319202006</v>
          </cell>
          <cell r="U252">
            <v>141694.22319202006</v>
          </cell>
          <cell r="V252">
            <v>141694.22319202006</v>
          </cell>
          <cell r="W252">
            <v>141694.22319202006</v>
          </cell>
          <cell r="X252">
            <v>141694.22319202006</v>
          </cell>
          <cell r="Y252">
            <v>141694.22319202006</v>
          </cell>
          <cell r="Z252">
            <v>141694.22319202006</v>
          </cell>
          <cell r="AA252">
            <v>141694.22319202006</v>
          </cell>
          <cell r="AB252">
            <v>141694.22319202006</v>
          </cell>
          <cell r="AC252">
            <v>141694.22319202006</v>
          </cell>
          <cell r="AD252">
            <v>141694.22319202006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</row>
        <row r="253">
          <cell r="A253" t="str">
            <v>Gross</v>
          </cell>
          <cell r="B253" t="str">
            <v>OCR</v>
          </cell>
          <cell r="C253" t="str">
            <v>Theft</v>
          </cell>
          <cell r="E253" t="str">
            <v>202012</v>
          </cell>
          <cell r="G253">
            <v>68377.431917369977</v>
          </cell>
          <cell r="H253">
            <v>68377.431917369977</v>
          </cell>
          <cell r="I253">
            <v>68377.431917369977</v>
          </cell>
          <cell r="J253">
            <v>68377.431917369977</v>
          </cell>
          <cell r="K253">
            <v>68377.431917369977</v>
          </cell>
          <cell r="L253">
            <v>68377.431917369977</v>
          </cell>
          <cell r="M253">
            <v>68377.431917369977</v>
          </cell>
          <cell r="N253">
            <v>68377.431917369977</v>
          </cell>
          <cell r="O253">
            <v>68377.431917369977</v>
          </cell>
          <cell r="P253">
            <v>68377.431917369977</v>
          </cell>
          <cell r="Q253">
            <v>68377.431917369977</v>
          </cell>
          <cell r="R253">
            <v>68377.431917369977</v>
          </cell>
          <cell r="S253">
            <v>68719.319076955901</v>
          </cell>
          <cell r="T253">
            <v>68719.319076955901</v>
          </cell>
          <cell r="U253">
            <v>68719.319076955901</v>
          </cell>
          <cell r="V253">
            <v>68719.319076955901</v>
          </cell>
          <cell r="W253">
            <v>68719.319076955901</v>
          </cell>
          <cell r="X253">
            <v>68719.319076955901</v>
          </cell>
          <cell r="Y253">
            <v>68719.319076955901</v>
          </cell>
          <cell r="Z253">
            <v>68719.319076955901</v>
          </cell>
          <cell r="AA253">
            <v>68719.319076955901</v>
          </cell>
          <cell r="AB253">
            <v>68719.319076955901</v>
          </cell>
          <cell r="AC253">
            <v>68719.319076955901</v>
          </cell>
          <cell r="AD253">
            <v>68719.319076955901</v>
          </cell>
          <cell r="AE253">
            <v>69062.91567234078</v>
          </cell>
          <cell r="AF253">
            <v>69062.91567234078</v>
          </cell>
          <cell r="AG253">
            <v>69062.91567234078</v>
          </cell>
          <cell r="AH253">
            <v>69062.91567234078</v>
          </cell>
          <cell r="AI253">
            <v>69062.91567234078</v>
          </cell>
          <cell r="AJ253">
            <v>69062.91567234078</v>
          </cell>
          <cell r="AK253">
            <v>69062.91567234078</v>
          </cell>
          <cell r="AL253">
            <v>69062.91567234078</v>
          </cell>
          <cell r="AM253">
            <v>69062.91567234078</v>
          </cell>
          <cell r="AN253">
            <v>69062.91567234078</v>
          </cell>
          <cell r="AO253">
            <v>69062.91567234078</v>
          </cell>
          <cell r="AP253">
            <v>69062.91567234078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</row>
        <row r="254">
          <cell r="A254" t="str">
            <v>Gross</v>
          </cell>
          <cell r="B254" t="str">
            <v>OCR</v>
          </cell>
          <cell r="C254" t="str">
            <v>Theft</v>
          </cell>
          <cell r="E254" t="str">
            <v>202112</v>
          </cell>
          <cell r="G254">
            <v>247962.02198864057</v>
          </cell>
          <cell r="H254">
            <v>247962.02198864057</v>
          </cell>
          <cell r="I254">
            <v>247962.02198864057</v>
          </cell>
          <cell r="J254">
            <v>247962.02198864057</v>
          </cell>
          <cell r="K254">
            <v>247962.02198864057</v>
          </cell>
          <cell r="L254">
            <v>247962.02198864057</v>
          </cell>
          <cell r="M254">
            <v>247962.02198864057</v>
          </cell>
          <cell r="N254">
            <v>247962.02198864057</v>
          </cell>
          <cell r="O254">
            <v>247962.02198864057</v>
          </cell>
          <cell r="P254">
            <v>247962.02198864057</v>
          </cell>
          <cell r="Q254">
            <v>247962.02198864057</v>
          </cell>
          <cell r="R254">
            <v>247962.02198864057</v>
          </cell>
          <cell r="S254">
            <v>26036.012308806767</v>
          </cell>
          <cell r="T254">
            <v>26036.012308806767</v>
          </cell>
          <cell r="U254">
            <v>26036.012308806767</v>
          </cell>
          <cell r="V254">
            <v>26036.012308806767</v>
          </cell>
          <cell r="W254">
            <v>26036.012308806767</v>
          </cell>
          <cell r="X254">
            <v>26036.012308806767</v>
          </cell>
          <cell r="Y254">
            <v>26036.012308806767</v>
          </cell>
          <cell r="Z254">
            <v>26036.012308806767</v>
          </cell>
          <cell r="AA254">
            <v>26036.012308806767</v>
          </cell>
          <cell r="AB254">
            <v>26036.012308806767</v>
          </cell>
          <cell r="AC254">
            <v>26036.012308806767</v>
          </cell>
          <cell r="AD254">
            <v>26036.012308806767</v>
          </cell>
          <cell r="AE254">
            <v>26166.192370350447</v>
          </cell>
          <cell r="AF254">
            <v>26166.192370350447</v>
          </cell>
          <cell r="AG254">
            <v>26166.192370350447</v>
          </cell>
          <cell r="AH254">
            <v>26166.192370350447</v>
          </cell>
          <cell r="AI254">
            <v>26166.192370350447</v>
          </cell>
          <cell r="AJ254">
            <v>26166.192370350447</v>
          </cell>
          <cell r="AK254">
            <v>26166.192370350447</v>
          </cell>
          <cell r="AL254">
            <v>26166.192370350447</v>
          </cell>
          <cell r="AM254">
            <v>26166.192370350447</v>
          </cell>
          <cell r="AN254">
            <v>26166.192370350447</v>
          </cell>
          <cell r="AO254">
            <v>26166.192370350447</v>
          </cell>
          <cell r="AP254">
            <v>26166.192370350447</v>
          </cell>
          <cell r="AQ254">
            <v>26297.02333220224</v>
          </cell>
          <cell r="AR254">
            <v>26297.02333220224</v>
          </cell>
          <cell r="AS254">
            <v>26297.02333220224</v>
          </cell>
          <cell r="AT254">
            <v>26297.02333220224</v>
          </cell>
          <cell r="AU254">
            <v>26297.02333220224</v>
          </cell>
          <cell r="AV254">
            <v>26297.02333220224</v>
          </cell>
          <cell r="AW254">
            <v>26297.02333220224</v>
          </cell>
          <cell r="AX254">
            <v>26297.02333220224</v>
          </cell>
          <cell r="AY254">
            <v>26297.02333220224</v>
          </cell>
          <cell r="AZ254">
            <v>26297.02333220224</v>
          </cell>
          <cell r="BA254">
            <v>26297.02333220224</v>
          </cell>
          <cell r="BB254">
            <v>26297.02333220224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</row>
        <row r="255">
          <cell r="A255" t="str">
            <v>Gross</v>
          </cell>
          <cell r="B255" t="str">
            <v>OCR</v>
          </cell>
          <cell r="C255" t="str">
            <v>Theft</v>
          </cell>
          <cell r="E255" t="str">
            <v>202212</v>
          </cell>
          <cell r="G255">
            <v>450684.47829873342</v>
          </cell>
          <cell r="H255">
            <v>450684.47829873342</v>
          </cell>
          <cell r="I255">
            <v>450684.47829873342</v>
          </cell>
          <cell r="J255">
            <v>450684.47829873342</v>
          </cell>
          <cell r="K255">
            <v>450684.47829873342</v>
          </cell>
          <cell r="L255">
            <v>450684.47829873342</v>
          </cell>
          <cell r="M255">
            <v>450684.47829873342</v>
          </cell>
          <cell r="N255">
            <v>450684.47829873342</v>
          </cell>
          <cell r="O255">
            <v>450684.47829873342</v>
          </cell>
          <cell r="P255">
            <v>450684.47829873342</v>
          </cell>
          <cell r="Q255">
            <v>450684.47829873342</v>
          </cell>
          <cell r="R255">
            <v>450684.47829873342</v>
          </cell>
          <cell r="S255">
            <v>247876.46306430435</v>
          </cell>
          <cell r="T255">
            <v>247876.46306430435</v>
          </cell>
          <cell r="U255">
            <v>247876.46306430435</v>
          </cell>
          <cell r="V255">
            <v>247876.46306430435</v>
          </cell>
          <cell r="W255">
            <v>247876.46306430435</v>
          </cell>
          <cell r="X255">
            <v>247876.46306430435</v>
          </cell>
          <cell r="Y255">
            <v>247876.46306430435</v>
          </cell>
          <cell r="Z255">
            <v>247876.46306430435</v>
          </cell>
          <cell r="AA255">
            <v>247876.46306430435</v>
          </cell>
          <cell r="AB255">
            <v>247876.46306430435</v>
          </cell>
          <cell r="AC255">
            <v>247876.46306430435</v>
          </cell>
          <cell r="AD255">
            <v>247876.46306430435</v>
          </cell>
          <cell r="AE255">
            <v>26027.028621751462</v>
          </cell>
          <cell r="AF255">
            <v>26027.028621751462</v>
          </cell>
          <cell r="AG255">
            <v>26027.028621751462</v>
          </cell>
          <cell r="AH255">
            <v>26027.028621751462</v>
          </cell>
          <cell r="AI255">
            <v>26027.028621751462</v>
          </cell>
          <cell r="AJ255">
            <v>26027.028621751462</v>
          </cell>
          <cell r="AK255">
            <v>26027.028621751462</v>
          </cell>
          <cell r="AL255">
            <v>26027.028621751462</v>
          </cell>
          <cell r="AM255">
            <v>26027.028621751462</v>
          </cell>
          <cell r="AN255">
            <v>26027.028621751462</v>
          </cell>
          <cell r="AO255">
            <v>26027.028621751462</v>
          </cell>
          <cell r="AP255">
            <v>26027.028621751462</v>
          </cell>
          <cell r="AQ255">
            <v>26157.163764859866</v>
          </cell>
          <cell r="AR255">
            <v>26157.163764859866</v>
          </cell>
          <cell r="AS255">
            <v>26157.163764859866</v>
          </cell>
          <cell r="AT255">
            <v>26157.163764859866</v>
          </cell>
          <cell r="AU255">
            <v>26157.163764859866</v>
          </cell>
          <cell r="AV255">
            <v>26157.163764859866</v>
          </cell>
          <cell r="AW255">
            <v>26157.163764859866</v>
          </cell>
          <cell r="AX255">
            <v>26157.163764859866</v>
          </cell>
          <cell r="AY255">
            <v>26157.163764859866</v>
          </cell>
          <cell r="AZ255">
            <v>26157.163764859866</v>
          </cell>
          <cell r="BA255">
            <v>26157.163764859866</v>
          </cell>
          <cell r="BB255">
            <v>26157.163764859866</v>
          </cell>
          <cell r="BC255">
            <v>26287.949583684203</v>
          </cell>
          <cell r="BD255">
            <v>26287.949583684203</v>
          </cell>
          <cell r="BE255">
            <v>26287.949583684203</v>
          </cell>
          <cell r="BF255">
            <v>26287.949583684203</v>
          </cell>
          <cell r="BG255">
            <v>26287.949583684203</v>
          </cell>
          <cell r="BH255">
            <v>26287.949583684203</v>
          </cell>
          <cell r="BI255">
            <v>26287.949583684203</v>
          </cell>
          <cell r="BJ255">
            <v>26287.949583684203</v>
          </cell>
          <cell r="BK255">
            <v>26287.949583684203</v>
          </cell>
          <cell r="BL255">
            <v>26287.949583684203</v>
          </cell>
          <cell r="BM255">
            <v>26287.949583684203</v>
          </cell>
          <cell r="BN255">
            <v>26287.949583684203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</row>
        <row r="256">
          <cell r="A256" t="str">
            <v>Gross</v>
          </cell>
          <cell r="B256" t="str">
            <v>OCR</v>
          </cell>
          <cell r="C256" t="str">
            <v>Theft</v>
          </cell>
          <cell r="E256" t="str">
            <v>202312</v>
          </cell>
          <cell r="G256">
            <v>509908.19386680849</v>
          </cell>
          <cell r="H256">
            <v>509908.19386680849</v>
          </cell>
          <cell r="I256">
            <v>509908.19386680849</v>
          </cell>
          <cell r="J256">
            <v>509908.19386680849</v>
          </cell>
          <cell r="K256">
            <v>509908.19386680849</v>
          </cell>
          <cell r="L256">
            <v>509908.19386680849</v>
          </cell>
          <cell r="M256">
            <v>509908.19386680849</v>
          </cell>
          <cell r="N256">
            <v>509908.19386680849</v>
          </cell>
          <cell r="O256">
            <v>509908.19386680849</v>
          </cell>
          <cell r="P256">
            <v>509908.19386680849</v>
          </cell>
          <cell r="Q256">
            <v>509908.19386680849</v>
          </cell>
          <cell r="R256">
            <v>509908.19386680849</v>
          </cell>
          <cell r="S256">
            <v>145804.17395196852</v>
          </cell>
          <cell r="T256">
            <v>145804.17395196852</v>
          </cell>
          <cell r="U256">
            <v>145804.17395196852</v>
          </cell>
          <cell r="V256">
            <v>145804.17395196852</v>
          </cell>
          <cell r="W256">
            <v>145804.17395196852</v>
          </cell>
          <cell r="X256">
            <v>145804.17395196852</v>
          </cell>
          <cell r="Y256">
            <v>145804.17395196852</v>
          </cell>
          <cell r="Z256">
            <v>145804.17395196852</v>
          </cell>
          <cell r="AA256">
            <v>145804.17395196852</v>
          </cell>
          <cell r="AB256">
            <v>145804.17395196852</v>
          </cell>
          <cell r="AC256">
            <v>145804.17395196852</v>
          </cell>
          <cell r="AD256">
            <v>145804.17395196852</v>
          </cell>
          <cell r="AE256">
            <v>80192.295673582994</v>
          </cell>
          <cell r="AF256">
            <v>80192.295673582994</v>
          </cell>
          <cell r="AG256">
            <v>80192.295673582994</v>
          </cell>
          <cell r="AH256">
            <v>80192.295673582994</v>
          </cell>
          <cell r="AI256">
            <v>80192.295673582994</v>
          </cell>
          <cell r="AJ256">
            <v>80192.295673582994</v>
          </cell>
          <cell r="AK256">
            <v>80192.295673582994</v>
          </cell>
          <cell r="AL256">
            <v>80192.295673582994</v>
          </cell>
          <cell r="AM256">
            <v>80192.295673582994</v>
          </cell>
          <cell r="AN256">
            <v>80192.295673582994</v>
          </cell>
          <cell r="AO256">
            <v>80192.295673582994</v>
          </cell>
          <cell r="AP256">
            <v>80192.295673582994</v>
          </cell>
          <cell r="AQ256">
            <v>8420.1910457260547</v>
          </cell>
          <cell r="AR256">
            <v>8420.1910457260547</v>
          </cell>
          <cell r="AS256">
            <v>8420.1910457260547</v>
          </cell>
          <cell r="AT256">
            <v>8420.1910457260547</v>
          </cell>
          <cell r="AU256">
            <v>8420.1910457260547</v>
          </cell>
          <cell r="AV256">
            <v>8420.1910457260547</v>
          </cell>
          <cell r="AW256">
            <v>8420.1910457260547</v>
          </cell>
          <cell r="AX256">
            <v>8420.1910457260547</v>
          </cell>
          <cell r="AY256">
            <v>8420.1910457260547</v>
          </cell>
          <cell r="AZ256">
            <v>8420.1910457260547</v>
          </cell>
          <cell r="BA256">
            <v>8420.1910457260547</v>
          </cell>
          <cell r="BB256">
            <v>8420.1910457260547</v>
          </cell>
          <cell r="BC256">
            <v>8462.2920009545705</v>
          </cell>
          <cell r="BD256">
            <v>8462.2920009545705</v>
          </cell>
          <cell r="BE256">
            <v>8462.2920009545705</v>
          </cell>
          <cell r="BF256">
            <v>8462.2920009545705</v>
          </cell>
          <cell r="BG256">
            <v>8462.2920009545705</v>
          </cell>
          <cell r="BH256">
            <v>8462.2920009545705</v>
          </cell>
          <cell r="BI256">
            <v>8462.2920009545705</v>
          </cell>
          <cell r="BJ256">
            <v>8462.2920009545705</v>
          </cell>
          <cell r="BK256">
            <v>8462.2920009545705</v>
          </cell>
          <cell r="BL256">
            <v>8462.2920009545705</v>
          </cell>
          <cell r="BM256">
            <v>8462.2920009545705</v>
          </cell>
          <cell r="BN256">
            <v>8462.2920009545705</v>
          </cell>
          <cell r="BO256">
            <v>8504.6034609593553</v>
          </cell>
          <cell r="BP256">
            <v>8504.6034609593553</v>
          </cell>
          <cell r="BQ256">
            <v>8504.6034609593553</v>
          </cell>
          <cell r="BR256">
            <v>8504.6034609593553</v>
          </cell>
          <cell r="BS256">
            <v>8504.6034609593553</v>
          </cell>
          <cell r="BT256">
            <v>8504.6034609593553</v>
          </cell>
          <cell r="BU256">
            <v>8504.6034609593553</v>
          </cell>
          <cell r="BV256">
            <v>8504.6034609593553</v>
          </cell>
          <cell r="BW256">
            <v>8504.6034609593553</v>
          </cell>
          <cell r="BX256">
            <v>8504.6034609593553</v>
          </cell>
          <cell r="BY256">
            <v>8504.6034609593553</v>
          </cell>
          <cell r="BZ256">
            <v>8504.6034609593553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</row>
        <row r="257">
          <cell r="A257" t="str">
            <v>Gross</v>
          </cell>
          <cell r="B257" t="str">
            <v>OCR</v>
          </cell>
          <cell r="C257" t="str">
            <v>Theft</v>
          </cell>
          <cell r="E257" t="str">
            <v>20241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</row>
        <row r="259">
          <cell r="A259" t="str">
            <v>Gross</v>
          </cell>
          <cell r="B259" t="str">
            <v>IBNR</v>
          </cell>
          <cell r="C259" t="str">
            <v>Theft</v>
          </cell>
          <cell r="E259" t="str">
            <v>Prior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</row>
        <row r="260">
          <cell r="A260" t="str">
            <v>Gross</v>
          </cell>
          <cell r="B260" t="str">
            <v>IBNR</v>
          </cell>
          <cell r="C260" t="str">
            <v>Theft</v>
          </cell>
          <cell r="E260" t="str">
            <v>20111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</row>
        <row r="261">
          <cell r="A261" t="str">
            <v>Gross</v>
          </cell>
          <cell r="B261" t="str">
            <v>IBNR</v>
          </cell>
          <cell r="C261" t="str">
            <v>Theft</v>
          </cell>
          <cell r="E261" t="str">
            <v>20121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</row>
        <row r="262">
          <cell r="A262" t="str">
            <v>Gross</v>
          </cell>
          <cell r="B262" t="str">
            <v>IBNR</v>
          </cell>
          <cell r="C262" t="str">
            <v>Theft</v>
          </cell>
          <cell r="E262" t="str">
            <v>201412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</row>
        <row r="263">
          <cell r="A263" t="str">
            <v>Gross</v>
          </cell>
          <cell r="B263" t="str">
            <v>IBNR</v>
          </cell>
          <cell r="C263" t="str">
            <v>Theft</v>
          </cell>
          <cell r="E263" t="str">
            <v>20151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</row>
        <row r="264">
          <cell r="A264" t="str">
            <v>Gross</v>
          </cell>
          <cell r="B264" t="str">
            <v>IBNR</v>
          </cell>
          <cell r="C264" t="str">
            <v>Theft</v>
          </cell>
          <cell r="E264" t="str">
            <v>20161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</row>
        <row r="265">
          <cell r="A265" t="str">
            <v>Gross</v>
          </cell>
          <cell r="B265" t="str">
            <v>IBNR</v>
          </cell>
          <cell r="C265" t="str">
            <v>Theft</v>
          </cell>
          <cell r="E265" t="str">
            <v>201712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</row>
        <row r="266">
          <cell r="A266" t="str">
            <v>Gross</v>
          </cell>
          <cell r="B266" t="str">
            <v>IBNR</v>
          </cell>
          <cell r="C266" t="str">
            <v>Theft</v>
          </cell>
          <cell r="E266" t="str">
            <v>201812</v>
          </cell>
          <cell r="G266">
            <v>30111.210149999708</v>
          </cell>
          <cell r="H266">
            <v>30111.210149999708</v>
          </cell>
          <cell r="I266">
            <v>30111.210149999708</v>
          </cell>
          <cell r="J266">
            <v>30111.210149999708</v>
          </cell>
          <cell r="K266">
            <v>30111.210149999708</v>
          </cell>
          <cell r="L266">
            <v>30111.210149999708</v>
          </cell>
          <cell r="M266">
            <v>30111.210149999708</v>
          </cell>
          <cell r="N266">
            <v>30111.210149999708</v>
          </cell>
          <cell r="O266">
            <v>30111.210149999708</v>
          </cell>
          <cell r="P266">
            <v>30111.210149999708</v>
          </cell>
          <cell r="Q266">
            <v>30111.210149999708</v>
          </cell>
          <cell r="R266">
            <v>30111.21014999970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</row>
        <row r="267">
          <cell r="A267" t="str">
            <v>Gross</v>
          </cell>
          <cell r="B267" t="str">
            <v>IBNR</v>
          </cell>
          <cell r="C267" t="str">
            <v>Theft</v>
          </cell>
          <cell r="E267" t="str">
            <v>201912</v>
          </cell>
          <cell r="G267">
            <v>12111.718708332943</v>
          </cell>
          <cell r="H267">
            <v>12111.718708332943</v>
          </cell>
          <cell r="I267">
            <v>12111.718708332943</v>
          </cell>
          <cell r="J267">
            <v>12111.718708332943</v>
          </cell>
          <cell r="K267">
            <v>12111.718708332943</v>
          </cell>
          <cell r="L267">
            <v>12111.718708332943</v>
          </cell>
          <cell r="M267">
            <v>12111.718708332943</v>
          </cell>
          <cell r="N267">
            <v>12111.718708332943</v>
          </cell>
          <cell r="O267">
            <v>12111.718708332943</v>
          </cell>
          <cell r="P267">
            <v>12111.718708332943</v>
          </cell>
          <cell r="Q267">
            <v>12111.718708332943</v>
          </cell>
          <cell r="R267">
            <v>12111.718708332943</v>
          </cell>
          <cell r="S267">
            <v>12172.277301874627</v>
          </cell>
          <cell r="T267">
            <v>12172.277301874627</v>
          </cell>
          <cell r="U267">
            <v>12172.277301874627</v>
          </cell>
          <cell r="V267">
            <v>12172.277301874627</v>
          </cell>
          <cell r="W267">
            <v>12172.277301874627</v>
          </cell>
          <cell r="X267">
            <v>12172.277301874627</v>
          </cell>
          <cell r="Y267">
            <v>12172.277301874627</v>
          </cell>
          <cell r="Z267">
            <v>12172.277301874627</v>
          </cell>
          <cell r="AA267">
            <v>12172.277301874627</v>
          </cell>
          <cell r="AB267">
            <v>12172.277301874627</v>
          </cell>
          <cell r="AC267">
            <v>12172.277301874627</v>
          </cell>
          <cell r="AD267">
            <v>12172.277301874627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</row>
        <row r="268">
          <cell r="A268" t="str">
            <v>Gross</v>
          </cell>
          <cell r="B268" t="str">
            <v>IBNR</v>
          </cell>
          <cell r="C268" t="str">
            <v>Theft</v>
          </cell>
          <cell r="E268" t="str">
            <v>202012</v>
          </cell>
          <cell r="G268">
            <v>9436.6737291665886</v>
          </cell>
          <cell r="H268">
            <v>9436.6737291665886</v>
          </cell>
          <cell r="I268">
            <v>9436.6737291665886</v>
          </cell>
          <cell r="J268">
            <v>9436.6737291665886</v>
          </cell>
          <cell r="K268">
            <v>9436.6737291665886</v>
          </cell>
          <cell r="L268">
            <v>9436.6737291665886</v>
          </cell>
          <cell r="M268">
            <v>9436.6737291665886</v>
          </cell>
          <cell r="N268">
            <v>9436.6737291665886</v>
          </cell>
          <cell r="O268">
            <v>9436.6737291665886</v>
          </cell>
          <cell r="P268">
            <v>9436.6737291665886</v>
          </cell>
          <cell r="Q268">
            <v>9436.6737291665886</v>
          </cell>
          <cell r="R268">
            <v>9436.6737291665886</v>
          </cell>
          <cell r="S268">
            <v>9483.8570978122934</v>
          </cell>
          <cell r="T268">
            <v>9483.8570978122934</v>
          </cell>
          <cell r="U268">
            <v>9483.8570978122934</v>
          </cell>
          <cell r="V268">
            <v>9483.8570978122934</v>
          </cell>
          <cell r="W268">
            <v>9483.8570978122934</v>
          </cell>
          <cell r="X268">
            <v>9483.8570978122934</v>
          </cell>
          <cell r="Y268">
            <v>9483.8570978122934</v>
          </cell>
          <cell r="Z268">
            <v>9483.8570978122934</v>
          </cell>
          <cell r="AA268">
            <v>9483.8570978122934</v>
          </cell>
          <cell r="AB268">
            <v>9483.8570978122934</v>
          </cell>
          <cell r="AC268">
            <v>9483.8570978122934</v>
          </cell>
          <cell r="AD268">
            <v>9483.8570978122934</v>
          </cell>
          <cell r="AE268">
            <v>9531.2763833013687</v>
          </cell>
          <cell r="AF268">
            <v>9531.2763833013687</v>
          </cell>
          <cell r="AG268">
            <v>9531.2763833013687</v>
          </cell>
          <cell r="AH268">
            <v>9531.2763833013687</v>
          </cell>
          <cell r="AI268">
            <v>9531.2763833013687</v>
          </cell>
          <cell r="AJ268">
            <v>9531.2763833013687</v>
          </cell>
          <cell r="AK268">
            <v>9531.2763833013687</v>
          </cell>
          <cell r="AL268">
            <v>9531.2763833013687</v>
          </cell>
          <cell r="AM268">
            <v>9531.2763833013687</v>
          </cell>
          <cell r="AN268">
            <v>9531.2763833013687</v>
          </cell>
          <cell r="AO268">
            <v>9531.2763833013687</v>
          </cell>
          <cell r="AP268">
            <v>9531.276383301368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</row>
        <row r="269">
          <cell r="A269" t="str">
            <v>Gross</v>
          </cell>
          <cell r="B269" t="str">
            <v>IBNR</v>
          </cell>
          <cell r="C269" t="str">
            <v>Theft</v>
          </cell>
          <cell r="E269" t="str">
            <v>202112</v>
          </cell>
          <cell r="G269">
            <v>72750.111041666591</v>
          </cell>
          <cell r="H269">
            <v>72750.111041666591</v>
          </cell>
          <cell r="I269">
            <v>72750.111041666591</v>
          </cell>
          <cell r="J269">
            <v>72750.111041666591</v>
          </cell>
          <cell r="K269">
            <v>72750.111041666591</v>
          </cell>
          <cell r="L269">
            <v>72750.111041666591</v>
          </cell>
          <cell r="M269">
            <v>72750.111041666591</v>
          </cell>
          <cell r="N269">
            <v>72750.111041666591</v>
          </cell>
          <cell r="O269">
            <v>72750.111041666591</v>
          </cell>
          <cell r="P269">
            <v>72750.111041666591</v>
          </cell>
          <cell r="Q269">
            <v>72750.111041666591</v>
          </cell>
          <cell r="R269">
            <v>72750.111041666591</v>
          </cell>
          <cell r="S269">
            <v>7638.761659374848</v>
          </cell>
          <cell r="T269">
            <v>7638.761659374848</v>
          </cell>
          <cell r="U269">
            <v>7638.761659374848</v>
          </cell>
          <cell r="V269">
            <v>7638.761659374848</v>
          </cell>
          <cell r="W269">
            <v>7638.761659374848</v>
          </cell>
          <cell r="X269">
            <v>7638.761659374848</v>
          </cell>
          <cell r="Y269">
            <v>7638.761659374848</v>
          </cell>
          <cell r="Z269">
            <v>7638.761659374848</v>
          </cell>
          <cell r="AA269">
            <v>7638.761659374848</v>
          </cell>
          <cell r="AB269">
            <v>7638.761659374848</v>
          </cell>
          <cell r="AC269">
            <v>7638.761659374848</v>
          </cell>
          <cell r="AD269">
            <v>7638.761659374848</v>
          </cell>
          <cell r="AE269">
            <v>7676.955467671618</v>
          </cell>
          <cell r="AF269">
            <v>7676.955467671618</v>
          </cell>
          <cell r="AG269">
            <v>7676.955467671618</v>
          </cell>
          <cell r="AH269">
            <v>7676.955467671618</v>
          </cell>
          <cell r="AI269">
            <v>7676.955467671618</v>
          </cell>
          <cell r="AJ269">
            <v>7676.955467671618</v>
          </cell>
          <cell r="AK269">
            <v>7676.955467671618</v>
          </cell>
          <cell r="AL269">
            <v>7676.955467671618</v>
          </cell>
          <cell r="AM269">
            <v>7676.955467671618</v>
          </cell>
          <cell r="AN269">
            <v>7676.955467671618</v>
          </cell>
          <cell r="AO269">
            <v>7676.955467671618</v>
          </cell>
          <cell r="AP269">
            <v>7676.955467671618</v>
          </cell>
          <cell r="AQ269">
            <v>7715.3402450099875</v>
          </cell>
          <cell r="AR269">
            <v>7715.3402450099875</v>
          </cell>
          <cell r="AS269">
            <v>7715.3402450099875</v>
          </cell>
          <cell r="AT269">
            <v>7715.3402450099875</v>
          </cell>
          <cell r="AU269">
            <v>7715.3402450099875</v>
          </cell>
          <cell r="AV269">
            <v>7715.3402450099875</v>
          </cell>
          <cell r="AW269">
            <v>7715.3402450099875</v>
          </cell>
          <cell r="AX269">
            <v>7715.3402450099875</v>
          </cell>
          <cell r="AY269">
            <v>7715.3402450099875</v>
          </cell>
          <cell r="AZ269">
            <v>7715.3402450099875</v>
          </cell>
          <cell r="BA269">
            <v>7715.3402450099875</v>
          </cell>
          <cell r="BB269">
            <v>7715.3402450099875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</row>
        <row r="270">
          <cell r="A270" t="str">
            <v>Gross</v>
          </cell>
          <cell r="B270" t="str">
            <v>IBNR</v>
          </cell>
          <cell r="C270" t="str">
            <v>Theft</v>
          </cell>
          <cell r="E270" t="str">
            <v>202212</v>
          </cell>
          <cell r="G270">
            <v>135620.97375000009</v>
          </cell>
          <cell r="H270">
            <v>135620.97375000009</v>
          </cell>
          <cell r="I270">
            <v>135620.97375000009</v>
          </cell>
          <cell r="J270">
            <v>135620.97375000009</v>
          </cell>
          <cell r="K270">
            <v>135620.97375000009</v>
          </cell>
          <cell r="L270">
            <v>135620.97375000009</v>
          </cell>
          <cell r="M270">
            <v>135620.97375000009</v>
          </cell>
          <cell r="N270">
            <v>135620.97375000009</v>
          </cell>
          <cell r="O270">
            <v>135620.97375000009</v>
          </cell>
          <cell r="P270">
            <v>135620.97375000009</v>
          </cell>
          <cell r="Q270">
            <v>135620.97375000009</v>
          </cell>
          <cell r="R270">
            <v>135620.97375000009</v>
          </cell>
          <cell r="S270">
            <v>74591.535562500343</v>
          </cell>
          <cell r="T270">
            <v>74591.535562500343</v>
          </cell>
          <cell r="U270">
            <v>74591.535562500343</v>
          </cell>
          <cell r="V270">
            <v>74591.535562500343</v>
          </cell>
          <cell r="W270">
            <v>74591.535562500343</v>
          </cell>
          <cell r="X270">
            <v>74591.535562500343</v>
          </cell>
          <cell r="Y270">
            <v>74591.535562500343</v>
          </cell>
          <cell r="Z270">
            <v>74591.535562500343</v>
          </cell>
          <cell r="AA270">
            <v>74591.535562500343</v>
          </cell>
          <cell r="AB270">
            <v>74591.535562500343</v>
          </cell>
          <cell r="AC270">
            <v>74591.535562500343</v>
          </cell>
          <cell r="AD270">
            <v>74591.535562500343</v>
          </cell>
          <cell r="AE270">
            <v>7832.1112340623877</v>
          </cell>
          <cell r="AF270">
            <v>7832.1112340623877</v>
          </cell>
          <cell r="AG270">
            <v>7832.1112340623877</v>
          </cell>
          <cell r="AH270">
            <v>7832.1112340623877</v>
          </cell>
          <cell r="AI270">
            <v>7832.1112340623877</v>
          </cell>
          <cell r="AJ270">
            <v>7832.1112340623877</v>
          </cell>
          <cell r="AK270">
            <v>7832.1112340623877</v>
          </cell>
          <cell r="AL270">
            <v>7832.1112340623877</v>
          </cell>
          <cell r="AM270">
            <v>7832.1112340623877</v>
          </cell>
          <cell r="AN270">
            <v>7832.1112340623877</v>
          </cell>
          <cell r="AO270">
            <v>7832.1112340623877</v>
          </cell>
          <cell r="AP270">
            <v>7832.1112340623877</v>
          </cell>
          <cell r="AQ270">
            <v>7871.271790232593</v>
          </cell>
          <cell r="AR270">
            <v>7871.271790232593</v>
          </cell>
          <cell r="AS270">
            <v>7871.271790232593</v>
          </cell>
          <cell r="AT270">
            <v>7871.271790232593</v>
          </cell>
          <cell r="AU270">
            <v>7871.271790232593</v>
          </cell>
          <cell r="AV270">
            <v>7871.271790232593</v>
          </cell>
          <cell r="AW270">
            <v>7871.271790232593</v>
          </cell>
          <cell r="AX270">
            <v>7871.271790232593</v>
          </cell>
          <cell r="AY270">
            <v>7871.271790232593</v>
          </cell>
          <cell r="AZ270">
            <v>7871.271790232593</v>
          </cell>
          <cell r="BA270">
            <v>7871.271790232593</v>
          </cell>
          <cell r="BB270">
            <v>7871.271790232593</v>
          </cell>
          <cell r="BC270">
            <v>7910.6281491837672</v>
          </cell>
          <cell r="BD270">
            <v>7910.6281491837672</v>
          </cell>
          <cell r="BE270">
            <v>7910.6281491837672</v>
          </cell>
          <cell r="BF270">
            <v>7910.6281491837672</v>
          </cell>
          <cell r="BG270">
            <v>7910.6281491837672</v>
          </cell>
          <cell r="BH270">
            <v>7910.6281491837672</v>
          </cell>
          <cell r="BI270">
            <v>7910.6281491837672</v>
          </cell>
          <cell r="BJ270">
            <v>7910.6281491837672</v>
          </cell>
          <cell r="BK270">
            <v>7910.6281491837672</v>
          </cell>
          <cell r="BL270">
            <v>7910.6281491837672</v>
          </cell>
          <cell r="BM270">
            <v>7910.6281491837672</v>
          </cell>
          <cell r="BN270">
            <v>7910.6281491837672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</row>
        <row r="271">
          <cell r="A271" t="str">
            <v>Gross</v>
          </cell>
          <cell r="B271" t="str">
            <v>IBNR</v>
          </cell>
          <cell r="C271" t="str">
            <v>Theft</v>
          </cell>
          <cell r="E271" t="str">
            <v>202312</v>
          </cell>
          <cell r="G271">
            <v>425891.2781393422</v>
          </cell>
          <cell r="H271">
            <v>425891.2781393422</v>
          </cell>
          <cell r="I271">
            <v>425891.2781393422</v>
          </cell>
          <cell r="J271">
            <v>425891.2781393422</v>
          </cell>
          <cell r="K271">
            <v>425891.2781393422</v>
          </cell>
          <cell r="L271">
            <v>425891.2781393422</v>
          </cell>
          <cell r="M271">
            <v>425891.2781393422</v>
          </cell>
          <cell r="N271">
            <v>425891.2781393422</v>
          </cell>
          <cell r="O271">
            <v>425891.2781393422</v>
          </cell>
          <cell r="P271">
            <v>425891.2781393422</v>
          </cell>
          <cell r="Q271">
            <v>425891.2781393422</v>
          </cell>
          <cell r="R271">
            <v>425891.2781393422</v>
          </cell>
          <cell r="S271">
            <v>121780.20818130832</v>
          </cell>
          <cell r="T271">
            <v>121780.20818130832</v>
          </cell>
          <cell r="U271">
            <v>121780.20818130832</v>
          </cell>
          <cell r="V271">
            <v>121780.20818130832</v>
          </cell>
          <cell r="W271">
            <v>121780.20818130832</v>
          </cell>
          <cell r="X271">
            <v>121780.20818130832</v>
          </cell>
          <cell r="Y271">
            <v>121780.20818130832</v>
          </cell>
          <cell r="Z271">
            <v>121780.20818130832</v>
          </cell>
          <cell r="AA271">
            <v>121780.20818130832</v>
          </cell>
          <cell r="AB271">
            <v>121780.20818130832</v>
          </cell>
          <cell r="AC271">
            <v>121780.20818130832</v>
          </cell>
          <cell r="AD271">
            <v>121780.20818130832</v>
          </cell>
          <cell r="AE271">
            <v>66979.114499719828</v>
          </cell>
          <cell r="AF271">
            <v>66979.114499719828</v>
          </cell>
          <cell r="AG271">
            <v>66979.114499719828</v>
          </cell>
          <cell r="AH271">
            <v>66979.114499719828</v>
          </cell>
          <cell r="AI271">
            <v>66979.114499719828</v>
          </cell>
          <cell r="AJ271">
            <v>66979.114499719828</v>
          </cell>
          <cell r="AK271">
            <v>66979.114499719828</v>
          </cell>
          <cell r="AL271">
            <v>66979.114499719828</v>
          </cell>
          <cell r="AM271">
            <v>66979.114499719828</v>
          </cell>
          <cell r="AN271">
            <v>66979.114499719828</v>
          </cell>
          <cell r="AO271">
            <v>66979.114499719828</v>
          </cell>
          <cell r="AP271">
            <v>66979.114499719828</v>
          </cell>
          <cell r="AQ271">
            <v>7032.8070224704488</v>
          </cell>
          <cell r="AR271">
            <v>7032.8070224704488</v>
          </cell>
          <cell r="AS271">
            <v>7032.8070224704488</v>
          </cell>
          <cell r="AT271">
            <v>7032.8070224704488</v>
          </cell>
          <cell r="AU271">
            <v>7032.8070224704488</v>
          </cell>
          <cell r="AV271">
            <v>7032.8070224704488</v>
          </cell>
          <cell r="AW271">
            <v>7032.8070224704488</v>
          </cell>
          <cell r="AX271">
            <v>7032.8070224704488</v>
          </cell>
          <cell r="AY271">
            <v>7032.8070224704488</v>
          </cell>
          <cell r="AZ271">
            <v>7032.8070224704488</v>
          </cell>
          <cell r="BA271">
            <v>7032.8070224704488</v>
          </cell>
          <cell r="BB271">
            <v>7032.8070224704488</v>
          </cell>
          <cell r="BC271">
            <v>7067.9710575827057</v>
          </cell>
          <cell r="BD271">
            <v>7067.9710575827057</v>
          </cell>
          <cell r="BE271">
            <v>7067.9710575827057</v>
          </cell>
          <cell r="BF271">
            <v>7067.9710575827057</v>
          </cell>
          <cell r="BG271">
            <v>7067.9710575827057</v>
          </cell>
          <cell r="BH271">
            <v>7067.9710575827057</v>
          </cell>
          <cell r="BI271">
            <v>7067.9710575827057</v>
          </cell>
          <cell r="BJ271">
            <v>7067.9710575827057</v>
          </cell>
          <cell r="BK271">
            <v>7067.9710575827057</v>
          </cell>
          <cell r="BL271">
            <v>7067.9710575827057</v>
          </cell>
          <cell r="BM271">
            <v>7067.9710575827057</v>
          </cell>
          <cell r="BN271">
            <v>7067.9710575827057</v>
          </cell>
          <cell r="BO271">
            <v>7103.3109128706292</v>
          </cell>
          <cell r="BP271">
            <v>7103.3109128706292</v>
          </cell>
          <cell r="BQ271">
            <v>7103.3109128706292</v>
          </cell>
          <cell r="BR271">
            <v>7103.3109128706292</v>
          </cell>
          <cell r="BS271">
            <v>7103.3109128706292</v>
          </cell>
          <cell r="BT271">
            <v>7103.3109128706292</v>
          </cell>
          <cell r="BU271">
            <v>7103.3109128706292</v>
          </cell>
          <cell r="BV271">
            <v>7103.3109128706292</v>
          </cell>
          <cell r="BW271">
            <v>7103.3109128706292</v>
          </cell>
          <cell r="BX271">
            <v>7103.3109128706292</v>
          </cell>
          <cell r="BY271">
            <v>7103.3109128706292</v>
          </cell>
          <cell r="BZ271">
            <v>7103.3109128706292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</row>
        <row r="272">
          <cell r="A272" t="str">
            <v>Gross</v>
          </cell>
          <cell r="B272" t="str">
            <v>IBNR</v>
          </cell>
          <cell r="C272" t="str">
            <v>Theft</v>
          </cell>
          <cell r="E272" t="str">
            <v>20241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</row>
        <row r="274">
          <cell r="A274" t="str">
            <v>Gross</v>
          </cell>
          <cell r="B274" t="str">
            <v>OCR</v>
          </cell>
          <cell r="C274" t="str">
            <v>Workmens' Compensation</v>
          </cell>
          <cell r="E274" t="str">
            <v>Prior</v>
          </cell>
          <cell r="G274">
            <v>197059.33333333331</v>
          </cell>
          <cell r="H274">
            <v>197059.33333333331</v>
          </cell>
          <cell r="I274">
            <v>197059.33333333331</v>
          </cell>
          <cell r="J274">
            <v>197059.33333333331</v>
          </cell>
          <cell r="K274">
            <v>197059.33333333331</v>
          </cell>
          <cell r="L274">
            <v>197059.33333333331</v>
          </cell>
          <cell r="M274">
            <v>197059.33333333331</v>
          </cell>
          <cell r="N274">
            <v>197059.33333333331</v>
          </cell>
          <cell r="O274">
            <v>197059.33333333331</v>
          </cell>
          <cell r="P274">
            <v>197059.33333333331</v>
          </cell>
          <cell r="Q274">
            <v>197059.33333333331</v>
          </cell>
          <cell r="R274">
            <v>197059.33333333331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</row>
        <row r="275">
          <cell r="A275" t="str">
            <v>Gross</v>
          </cell>
          <cell r="B275" t="str">
            <v>OCR</v>
          </cell>
          <cell r="C275" t="str">
            <v>Workmens' Compensation</v>
          </cell>
          <cell r="E275" t="str">
            <v>201112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</row>
        <row r="276">
          <cell r="A276" t="str">
            <v>Gross</v>
          </cell>
          <cell r="B276" t="str">
            <v>OCR</v>
          </cell>
          <cell r="C276" t="str">
            <v>Workmens' Compensation</v>
          </cell>
          <cell r="E276" t="str">
            <v>201212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</row>
        <row r="277">
          <cell r="A277" t="str">
            <v>Gross</v>
          </cell>
          <cell r="B277" t="str">
            <v>OCR</v>
          </cell>
          <cell r="C277" t="str">
            <v>Workmens' Compensation</v>
          </cell>
          <cell r="E277" t="str">
            <v>20141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</row>
        <row r="278">
          <cell r="A278" t="str">
            <v>Gross</v>
          </cell>
          <cell r="B278" t="str">
            <v>OCR</v>
          </cell>
          <cell r="C278" t="str">
            <v>Workmens' Compensation</v>
          </cell>
          <cell r="E278" t="str">
            <v>201512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</row>
        <row r="279">
          <cell r="A279" t="str">
            <v>Gross</v>
          </cell>
          <cell r="B279" t="str">
            <v>OCR</v>
          </cell>
          <cell r="C279" t="str">
            <v>Workmens' Compensation</v>
          </cell>
          <cell r="E279" t="str">
            <v>2016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</row>
        <row r="280">
          <cell r="A280" t="str">
            <v>Gross</v>
          </cell>
          <cell r="B280" t="str">
            <v>OCR</v>
          </cell>
          <cell r="C280" t="str">
            <v>Workmens' Compensation</v>
          </cell>
          <cell r="E280" t="str">
            <v>201712</v>
          </cell>
          <cell r="G280">
            <v>218040.33333333331</v>
          </cell>
          <cell r="H280">
            <v>218040.33333333331</v>
          </cell>
          <cell r="I280">
            <v>218040.33333333331</v>
          </cell>
          <cell r="J280">
            <v>218040.33333333331</v>
          </cell>
          <cell r="K280">
            <v>218040.33333333331</v>
          </cell>
          <cell r="L280">
            <v>218040.33333333331</v>
          </cell>
          <cell r="M280">
            <v>218040.33333333331</v>
          </cell>
          <cell r="N280">
            <v>218040.33333333331</v>
          </cell>
          <cell r="O280">
            <v>218040.33333333331</v>
          </cell>
          <cell r="P280">
            <v>218040.33333333331</v>
          </cell>
          <cell r="Q280">
            <v>218040.33333333331</v>
          </cell>
          <cell r="R280">
            <v>218040.3333333333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</row>
        <row r="281">
          <cell r="A281" t="str">
            <v>Gross</v>
          </cell>
          <cell r="B281" t="str">
            <v>OCR</v>
          </cell>
          <cell r="C281" t="str">
            <v>Workmens' Compensation</v>
          </cell>
          <cell r="E281" t="str">
            <v>201812</v>
          </cell>
          <cell r="G281">
            <v>407929.33333333331</v>
          </cell>
          <cell r="H281">
            <v>407929.33333333331</v>
          </cell>
          <cell r="I281">
            <v>407929.33333333331</v>
          </cell>
          <cell r="J281">
            <v>407929.33333333331</v>
          </cell>
          <cell r="K281">
            <v>407929.33333333331</v>
          </cell>
          <cell r="L281">
            <v>407929.33333333331</v>
          </cell>
          <cell r="M281">
            <v>407929.33333333331</v>
          </cell>
          <cell r="N281">
            <v>407929.33333333331</v>
          </cell>
          <cell r="O281">
            <v>407929.33333333331</v>
          </cell>
          <cell r="P281">
            <v>407929.33333333331</v>
          </cell>
          <cell r="Q281">
            <v>407929.33333333331</v>
          </cell>
          <cell r="R281">
            <v>407929.33333333331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</row>
        <row r="282">
          <cell r="A282" t="str">
            <v>Gross</v>
          </cell>
          <cell r="B282" t="str">
            <v>OCR</v>
          </cell>
          <cell r="C282" t="str">
            <v>Workmens' Compensation</v>
          </cell>
          <cell r="E282" t="str">
            <v>201912</v>
          </cell>
          <cell r="G282">
            <v>2775264.583333333</v>
          </cell>
          <cell r="H282">
            <v>2775264.583333333</v>
          </cell>
          <cell r="I282">
            <v>2775264.583333333</v>
          </cell>
          <cell r="J282">
            <v>2775264.583333333</v>
          </cell>
          <cell r="K282">
            <v>2775264.583333333</v>
          </cell>
          <cell r="L282">
            <v>2775264.583333333</v>
          </cell>
          <cell r="M282">
            <v>2775264.583333333</v>
          </cell>
          <cell r="N282">
            <v>2775264.583333333</v>
          </cell>
          <cell r="O282">
            <v>2775264.583333333</v>
          </cell>
          <cell r="P282">
            <v>2775264.583333333</v>
          </cell>
          <cell r="Q282">
            <v>2775264.583333333</v>
          </cell>
          <cell r="R282">
            <v>2775264.583333333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</row>
        <row r="283">
          <cell r="A283" t="str">
            <v>Gross</v>
          </cell>
          <cell r="B283" t="str">
            <v>OCR</v>
          </cell>
          <cell r="C283" t="str">
            <v>Workmens' Compensation</v>
          </cell>
          <cell r="E283" t="str">
            <v>202012</v>
          </cell>
          <cell r="G283">
            <v>3891351.9084261823</v>
          </cell>
          <cell r="H283">
            <v>3891351.9084261823</v>
          </cell>
          <cell r="I283">
            <v>3891351.9084261823</v>
          </cell>
          <cell r="J283">
            <v>3891351.9084261823</v>
          </cell>
          <cell r="K283">
            <v>3891351.9084261823</v>
          </cell>
          <cell r="L283">
            <v>3891351.9084261823</v>
          </cell>
          <cell r="M283">
            <v>3891351.9084261823</v>
          </cell>
          <cell r="N283">
            <v>3891351.9084261823</v>
          </cell>
          <cell r="O283">
            <v>3891351.9084261823</v>
          </cell>
          <cell r="P283">
            <v>3891351.9084261823</v>
          </cell>
          <cell r="Q283">
            <v>3891351.9084261823</v>
          </cell>
          <cell r="R283">
            <v>3891351.9084261823</v>
          </cell>
          <cell r="S283">
            <v>599753.09157381766</v>
          </cell>
          <cell r="T283">
            <v>599753.09157381766</v>
          </cell>
          <cell r="U283">
            <v>599753.09157381766</v>
          </cell>
          <cell r="V283">
            <v>599753.09157381766</v>
          </cell>
          <cell r="W283">
            <v>599753.09157381766</v>
          </cell>
          <cell r="X283">
            <v>599753.09157381766</v>
          </cell>
          <cell r="Y283">
            <v>599753.09157381766</v>
          </cell>
          <cell r="Z283">
            <v>599753.09157381766</v>
          </cell>
          <cell r="AA283">
            <v>599753.09157381766</v>
          </cell>
          <cell r="AB283">
            <v>599753.09157381766</v>
          </cell>
          <cell r="AC283">
            <v>599753.09157381766</v>
          </cell>
          <cell r="AD283">
            <v>599753.09157381766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</row>
        <row r="284">
          <cell r="A284" t="str">
            <v>Gross</v>
          </cell>
          <cell r="B284" t="str">
            <v>OCR</v>
          </cell>
          <cell r="C284" t="str">
            <v>Workmens' Compensation</v>
          </cell>
          <cell r="E284" t="str">
            <v>202112</v>
          </cell>
          <cell r="G284">
            <v>23605122.123541519</v>
          </cell>
          <cell r="H284">
            <v>23605122.123541519</v>
          </cell>
          <cell r="I284">
            <v>23605122.123541519</v>
          </cell>
          <cell r="J284">
            <v>23605122.123541519</v>
          </cell>
          <cell r="K284">
            <v>23605122.123541519</v>
          </cell>
          <cell r="L284">
            <v>23605122.123541519</v>
          </cell>
          <cell r="M284">
            <v>23605122.123541519</v>
          </cell>
          <cell r="N284">
            <v>23605122.123541519</v>
          </cell>
          <cell r="O284">
            <v>23605122.123541519</v>
          </cell>
          <cell r="P284">
            <v>23605122.123541519</v>
          </cell>
          <cell r="Q284">
            <v>23605122.123541519</v>
          </cell>
          <cell r="R284">
            <v>23605122.123541519</v>
          </cell>
          <cell r="S284">
            <v>428127.76822303823</v>
          </cell>
          <cell r="T284">
            <v>428127.76822303823</v>
          </cell>
          <cell r="U284">
            <v>428127.76822303823</v>
          </cell>
          <cell r="V284">
            <v>428127.76822303823</v>
          </cell>
          <cell r="W284">
            <v>428127.76822303823</v>
          </cell>
          <cell r="X284">
            <v>428127.76822303823</v>
          </cell>
          <cell r="Y284">
            <v>428127.76822303823</v>
          </cell>
          <cell r="Z284">
            <v>428127.76822303823</v>
          </cell>
          <cell r="AA284">
            <v>428127.76822303823</v>
          </cell>
          <cell r="AB284">
            <v>428127.76822303823</v>
          </cell>
          <cell r="AC284">
            <v>428127.76822303823</v>
          </cell>
          <cell r="AD284">
            <v>428127.76822303823</v>
          </cell>
          <cell r="AE284">
            <v>65985.024902107718</v>
          </cell>
          <cell r="AF284">
            <v>65985.024902107718</v>
          </cell>
          <cell r="AG284">
            <v>65985.024902107718</v>
          </cell>
          <cell r="AH284">
            <v>65985.024902107718</v>
          </cell>
          <cell r="AI284">
            <v>65985.024902107718</v>
          </cell>
          <cell r="AJ284">
            <v>65985.024902107718</v>
          </cell>
          <cell r="AK284">
            <v>65985.024902107718</v>
          </cell>
          <cell r="AL284">
            <v>65985.024902107718</v>
          </cell>
          <cell r="AM284">
            <v>65985.024902107718</v>
          </cell>
          <cell r="AN284">
            <v>65985.024902107718</v>
          </cell>
          <cell r="AO284">
            <v>65985.024902107718</v>
          </cell>
          <cell r="AP284">
            <v>65985.024902107718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</row>
        <row r="285">
          <cell r="A285" t="str">
            <v>Gross</v>
          </cell>
          <cell r="B285" t="str">
            <v>OCR</v>
          </cell>
          <cell r="C285" t="str">
            <v>Workmens' Compensation</v>
          </cell>
          <cell r="E285" t="str">
            <v>202212</v>
          </cell>
          <cell r="G285">
            <v>13728491.895244757</v>
          </cell>
          <cell r="H285">
            <v>13728491.895244757</v>
          </cell>
          <cell r="I285">
            <v>13728491.895244757</v>
          </cell>
          <cell r="J285">
            <v>13728491.895244757</v>
          </cell>
          <cell r="K285">
            <v>13728491.895244757</v>
          </cell>
          <cell r="L285">
            <v>13728491.895244757</v>
          </cell>
          <cell r="M285">
            <v>13728491.895244757</v>
          </cell>
          <cell r="N285">
            <v>13728491.895244757</v>
          </cell>
          <cell r="O285">
            <v>13728491.895244757</v>
          </cell>
          <cell r="P285">
            <v>13728491.895244757</v>
          </cell>
          <cell r="Q285">
            <v>13728491.895244757</v>
          </cell>
          <cell r="R285">
            <v>13728491.895244757</v>
          </cell>
          <cell r="S285">
            <v>9529916.2909262236</v>
          </cell>
          <cell r="T285">
            <v>9529916.2909262236</v>
          </cell>
          <cell r="U285">
            <v>9529916.2909262236</v>
          </cell>
          <cell r="V285">
            <v>9529916.2909262236</v>
          </cell>
          <cell r="W285">
            <v>9529916.2909262236</v>
          </cell>
          <cell r="X285">
            <v>9529916.2909262236</v>
          </cell>
          <cell r="Y285">
            <v>9529916.2909262236</v>
          </cell>
          <cell r="Z285">
            <v>9529916.2909262236</v>
          </cell>
          <cell r="AA285">
            <v>9529916.2909262236</v>
          </cell>
          <cell r="AB285">
            <v>9529916.2909262236</v>
          </cell>
          <cell r="AC285">
            <v>9529916.2909262236</v>
          </cell>
          <cell r="AD285">
            <v>9529916.2909262236</v>
          </cell>
          <cell r="AE285">
            <v>172844.76528581863</v>
          </cell>
          <cell r="AF285">
            <v>172844.76528581863</v>
          </cell>
          <cell r="AG285">
            <v>172844.76528581863</v>
          </cell>
          <cell r="AH285">
            <v>172844.76528581863</v>
          </cell>
          <cell r="AI285">
            <v>172844.76528581863</v>
          </cell>
          <cell r="AJ285">
            <v>172844.76528581863</v>
          </cell>
          <cell r="AK285">
            <v>172844.76528581863</v>
          </cell>
          <cell r="AL285">
            <v>172844.76528581863</v>
          </cell>
          <cell r="AM285">
            <v>172844.76528581863</v>
          </cell>
          <cell r="AN285">
            <v>172844.76528581863</v>
          </cell>
          <cell r="AO285">
            <v>172844.76528581863</v>
          </cell>
          <cell r="AP285">
            <v>172844.76528581863</v>
          </cell>
          <cell r="AQ285">
            <v>26639.63187653376</v>
          </cell>
          <cell r="AR285">
            <v>26639.63187653376</v>
          </cell>
          <cell r="AS285">
            <v>26639.63187653376</v>
          </cell>
          <cell r="AT285">
            <v>26639.63187653376</v>
          </cell>
          <cell r="AU285">
            <v>26639.63187653376</v>
          </cell>
          <cell r="AV285">
            <v>26639.63187653376</v>
          </cell>
          <cell r="AW285">
            <v>26639.63187653376</v>
          </cell>
          <cell r="AX285">
            <v>26639.63187653376</v>
          </cell>
          <cell r="AY285">
            <v>26639.63187653376</v>
          </cell>
          <cell r="AZ285">
            <v>26639.63187653376</v>
          </cell>
          <cell r="BA285">
            <v>26639.63187653376</v>
          </cell>
          <cell r="BB285">
            <v>26639.63187653376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</row>
        <row r="286">
          <cell r="A286" t="str">
            <v>Gross</v>
          </cell>
          <cell r="B286" t="str">
            <v>OCR</v>
          </cell>
          <cell r="C286" t="str">
            <v>Workmens' Compensation</v>
          </cell>
          <cell r="E286" t="str">
            <v>202312</v>
          </cell>
          <cell r="G286">
            <v>6600231.8137080371</v>
          </cell>
          <cell r="H286">
            <v>6600231.8137080371</v>
          </cell>
          <cell r="I286">
            <v>6600231.8137080371</v>
          </cell>
          <cell r="J286">
            <v>6600231.8137080371</v>
          </cell>
          <cell r="K286">
            <v>6600231.8137080371</v>
          </cell>
          <cell r="L286">
            <v>6600231.8137080371</v>
          </cell>
          <cell r="M286">
            <v>6600231.8137080371</v>
          </cell>
          <cell r="N286">
            <v>6600231.8137080371</v>
          </cell>
          <cell r="O286">
            <v>6600231.8137080371</v>
          </cell>
          <cell r="P286">
            <v>6600231.8137080371</v>
          </cell>
          <cell r="Q286">
            <v>6600231.8137080371</v>
          </cell>
          <cell r="R286">
            <v>6600231.8137080371</v>
          </cell>
          <cell r="S286">
            <v>2469877.4572652178</v>
          </cell>
          <cell r="T286">
            <v>2469877.4572652178</v>
          </cell>
          <cell r="U286">
            <v>2469877.4572652178</v>
          </cell>
          <cell r="V286">
            <v>2469877.4572652178</v>
          </cell>
          <cell r="W286">
            <v>2469877.4572652178</v>
          </cell>
          <cell r="X286">
            <v>2469877.4572652178</v>
          </cell>
          <cell r="Y286">
            <v>2469877.4572652178</v>
          </cell>
          <cell r="Z286">
            <v>2469877.4572652178</v>
          </cell>
          <cell r="AA286">
            <v>2469877.4572652178</v>
          </cell>
          <cell r="AB286">
            <v>2469877.4572652178</v>
          </cell>
          <cell r="AC286">
            <v>2469877.4572652178</v>
          </cell>
          <cell r="AD286">
            <v>2469877.4572652178</v>
          </cell>
          <cell r="AE286">
            <v>1714516.4666438114</v>
          </cell>
          <cell r="AF286">
            <v>1714516.4666438114</v>
          </cell>
          <cell r="AG286">
            <v>1714516.4666438114</v>
          </cell>
          <cell r="AH286">
            <v>1714516.4666438114</v>
          </cell>
          <cell r="AI286">
            <v>1714516.4666438114</v>
          </cell>
          <cell r="AJ286">
            <v>1714516.4666438114</v>
          </cell>
          <cell r="AK286">
            <v>1714516.4666438114</v>
          </cell>
          <cell r="AL286">
            <v>1714516.4666438114</v>
          </cell>
          <cell r="AM286">
            <v>1714516.4666438114</v>
          </cell>
          <cell r="AN286">
            <v>1714516.4666438114</v>
          </cell>
          <cell r="AO286">
            <v>1714516.4666438114</v>
          </cell>
          <cell r="AP286">
            <v>1714516.4666438114</v>
          </cell>
          <cell r="AQ286">
            <v>31096.306327253009</v>
          </cell>
          <cell r="AR286">
            <v>31096.306327253009</v>
          </cell>
          <cell r="AS286">
            <v>31096.306327253009</v>
          </cell>
          <cell r="AT286">
            <v>31096.306327253009</v>
          </cell>
          <cell r="AU286">
            <v>31096.306327253009</v>
          </cell>
          <cell r="AV286">
            <v>31096.306327253009</v>
          </cell>
          <cell r="AW286">
            <v>31096.306327253009</v>
          </cell>
          <cell r="AX286">
            <v>31096.306327253009</v>
          </cell>
          <cell r="AY286">
            <v>31096.306327253009</v>
          </cell>
          <cell r="AZ286">
            <v>31096.306327253009</v>
          </cell>
          <cell r="BA286">
            <v>31096.306327253009</v>
          </cell>
          <cell r="BB286">
            <v>31096.306327253009</v>
          </cell>
          <cell r="BC286">
            <v>4792.7060556800952</v>
          </cell>
          <cell r="BD286">
            <v>4792.7060556800952</v>
          </cell>
          <cell r="BE286">
            <v>4792.7060556800952</v>
          </cell>
          <cell r="BF286">
            <v>4792.7060556800952</v>
          </cell>
          <cell r="BG286">
            <v>4792.7060556800952</v>
          </cell>
          <cell r="BH286">
            <v>4792.7060556800952</v>
          </cell>
          <cell r="BI286">
            <v>4792.7060556800952</v>
          </cell>
          <cell r="BJ286">
            <v>4792.7060556800952</v>
          </cell>
          <cell r="BK286">
            <v>4792.7060556800952</v>
          </cell>
          <cell r="BL286">
            <v>4792.7060556800952</v>
          </cell>
          <cell r="BM286">
            <v>4792.7060556800952</v>
          </cell>
          <cell r="BN286">
            <v>4792.7060556800952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</row>
        <row r="287">
          <cell r="A287" t="str">
            <v>Gross</v>
          </cell>
          <cell r="B287" t="str">
            <v>OCR</v>
          </cell>
          <cell r="C287" t="str">
            <v>Workmens' Compensation</v>
          </cell>
          <cell r="E287" t="str">
            <v>20241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</row>
        <row r="289">
          <cell r="A289" t="str">
            <v>Gross</v>
          </cell>
          <cell r="B289" t="str">
            <v>IBNR</v>
          </cell>
          <cell r="C289" t="str">
            <v>Workmens' Compensation</v>
          </cell>
          <cell r="E289" t="str">
            <v>Prior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</row>
        <row r="290">
          <cell r="A290" t="str">
            <v>Gross</v>
          </cell>
          <cell r="B290" t="str">
            <v>IBNR</v>
          </cell>
          <cell r="C290" t="str">
            <v>Workmens' Compensation</v>
          </cell>
          <cell r="E290" t="str">
            <v>20111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</row>
        <row r="291">
          <cell r="A291" t="str">
            <v>Gross</v>
          </cell>
          <cell r="B291" t="str">
            <v>IBNR</v>
          </cell>
          <cell r="C291" t="str">
            <v>Workmens' Compensation</v>
          </cell>
          <cell r="E291" t="str">
            <v>20121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</row>
        <row r="292">
          <cell r="A292" t="str">
            <v>Gross</v>
          </cell>
          <cell r="B292" t="str">
            <v>IBNR</v>
          </cell>
          <cell r="C292" t="str">
            <v>Workmens' Compensation</v>
          </cell>
          <cell r="E292" t="str">
            <v>20141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</row>
        <row r="293">
          <cell r="A293" t="str">
            <v>Gross</v>
          </cell>
          <cell r="B293" t="str">
            <v>IBNR</v>
          </cell>
          <cell r="C293" t="str">
            <v>Workmens' Compensation</v>
          </cell>
          <cell r="E293" t="str">
            <v>201512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</row>
        <row r="294">
          <cell r="A294" t="str">
            <v>Gross</v>
          </cell>
          <cell r="B294" t="str">
            <v>IBNR</v>
          </cell>
          <cell r="C294" t="str">
            <v>Workmens' Compensation</v>
          </cell>
          <cell r="E294" t="str">
            <v>201612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</row>
        <row r="295">
          <cell r="A295" t="str">
            <v>Gross</v>
          </cell>
          <cell r="B295" t="str">
            <v>IBNR</v>
          </cell>
          <cell r="C295" t="str">
            <v>Workmens' Compensation</v>
          </cell>
          <cell r="E295" t="str">
            <v>20171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</row>
        <row r="296">
          <cell r="A296" t="str">
            <v>Gross</v>
          </cell>
          <cell r="B296" t="str">
            <v>IBNR</v>
          </cell>
          <cell r="C296" t="str">
            <v>Workmens' Compensation</v>
          </cell>
          <cell r="E296" t="str">
            <v>201812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</row>
        <row r="297">
          <cell r="A297" t="str">
            <v>Gross</v>
          </cell>
          <cell r="B297" t="str">
            <v>IBNR</v>
          </cell>
          <cell r="C297" t="str">
            <v>Workmens' Compensation</v>
          </cell>
          <cell r="E297" t="str">
            <v>201912</v>
          </cell>
          <cell r="G297">
            <v>3916.7518261571722</v>
          </cell>
          <cell r="H297">
            <v>3916.7518261571722</v>
          </cell>
          <cell r="I297">
            <v>3916.7518261571722</v>
          </cell>
          <cell r="J297">
            <v>3916.7518261571722</v>
          </cell>
          <cell r="K297">
            <v>3916.7518261571722</v>
          </cell>
          <cell r="L297">
            <v>3916.7518261571722</v>
          </cell>
          <cell r="M297">
            <v>3916.7518261571722</v>
          </cell>
          <cell r="N297">
            <v>3916.7518261571722</v>
          </cell>
          <cell r="O297">
            <v>3916.7518261571722</v>
          </cell>
          <cell r="P297">
            <v>3916.7518261571722</v>
          </cell>
          <cell r="Q297">
            <v>3916.7518261571722</v>
          </cell>
          <cell r="R297">
            <v>3916.751826157172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</row>
        <row r="298">
          <cell r="A298" t="str">
            <v>Gross</v>
          </cell>
          <cell r="B298" t="str">
            <v>IBNR</v>
          </cell>
          <cell r="C298" t="str">
            <v>Workmens' Compensation</v>
          </cell>
          <cell r="E298" t="str">
            <v>202012</v>
          </cell>
          <cell r="G298">
            <v>23060.564534688667</v>
          </cell>
          <cell r="H298">
            <v>23060.564534688667</v>
          </cell>
          <cell r="I298">
            <v>23060.564534688667</v>
          </cell>
          <cell r="J298">
            <v>23060.564534688667</v>
          </cell>
          <cell r="K298">
            <v>23060.564534688667</v>
          </cell>
          <cell r="L298">
            <v>23060.564534688667</v>
          </cell>
          <cell r="M298">
            <v>23060.564534688667</v>
          </cell>
          <cell r="N298">
            <v>23060.564534688667</v>
          </cell>
          <cell r="O298">
            <v>23060.564534688667</v>
          </cell>
          <cell r="P298">
            <v>23060.564534688667</v>
          </cell>
          <cell r="Q298">
            <v>23060.564534688667</v>
          </cell>
          <cell r="R298">
            <v>23060.564534688667</v>
          </cell>
          <cell r="S298">
            <v>3554.2004934502893</v>
          </cell>
          <cell r="T298">
            <v>3554.2004934502893</v>
          </cell>
          <cell r="U298">
            <v>3554.2004934502893</v>
          </cell>
          <cell r="V298">
            <v>3554.2004934502893</v>
          </cell>
          <cell r="W298">
            <v>3554.2004934502893</v>
          </cell>
          <cell r="X298">
            <v>3554.2004934502893</v>
          </cell>
          <cell r="Y298">
            <v>3554.2004934502893</v>
          </cell>
          <cell r="Z298">
            <v>3554.2004934502893</v>
          </cell>
          <cell r="AA298">
            <v>3554.2004934502893</v>
          </cell>
          <cell r="AB298">
            <v>3554.2004934502893</v>
          </cell>
          <cell r="AC298">
            <v>3554.2004934502893</v>
          </cell>
          <cell r="AD298">
            <v>3554.200493450289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</row>
        <row r="299">
          <cell r="A299" t="str">
            <v>Gross</v>
          </cell>
          <cell r="B299" t="str">
            <v>IBNR</v>
          </cell>
          <cell r="C299" t="str">
            <v>Workmens' Compensation</v>
          </cell>
          <cell r="E299" t="str">
            <v>202112</v>
          </cell>
          <cell r="G299">
            <v>4984268.0510555692</v>
          </cell>
          <cell r="H299">
            <v>4984268.0510555692</v>
          </cell>
          <cell r="I299">
            <v>4984268.0510555692</v>
          </cell>
          <cell r="J299">
            <v>4984268.0510555692</v>
          </cell>
          <cell r="K299">
            <v>4984268.0510555692</v>
          </cell>
          <cell r="L299">
            <v>4984268.0510555692</v>
          </cell>
          <cell r="M299">
            <v>4984268.0510555692</v>
          </cell>
          <cell r="N299">
            <v>4984268.0510555692</v>
          </cell>
          <cell r="O299">
            <v>4984268.0510555692</v>
          </cell>
          <cell r="P299">
            <v>4984268.0510555692</v>
          </cell>
          <cell r="Q299">
            <v>4984268.0510555692</v>
          </cell>
          <cell r="R299">
            <v>4984268.0510555692</v>
          </cell>
          <cell r="S299">
            <v>90400.021900147651</v>
          </cell>
          <cell r="T299">
            <v>90400.021900147651</v>
          </cell>
          <cell r="U299">
            <v>90400.021900147651</v>
          </cell>
          <cell r="V299">
            <v>90400.021900147651</v>
          </cell>
          <cell r="W299">
            <v>90400.021900147651</v>
          </cell>
          <cell r="X299">
            <v>90400.021900147651</v>
          </cell>
          <cell r="Y299">
            <v>90400.021900147651</v>
          </cell>
          <cell r="Z299">
            <v>90400.021900147651</v>
          </cell>
          <cell r="AA299">
            <v>90400.021900147651</v>
          </cell>
          <cell r="AB299">
            <v>90400.021900147651</v>
          </cell>
          <cell r="AC299">
            <v>90400.021900147651</v>
          </cell>
          <cell r="AD299">
            <v>90400.021900147651</v>
          </cell>
          <cell r="AE299">
            <v>13932.868033742589</v>
          </cell>
          <cell r="AF299">
            <v>13932.868033742589</v>
          </cell>
          <cell r="AG299">
            <v>13932.868033742589</v>
          </cell>
          <cell r="AH299">
            <v>13932.868033742589</v>
          </cell>
          <cell r="AI299">
            <v>13932.868033742589</v>
          </cell>
          <cell r="AJ299">
            <v>13932.868033742589</v>
          </cell>
          <cell r="AK299">
            <v>13932.868033742589</v>
          </cell>
          <cell r="AL299">
            <v>13932.868033742589</v>
          </cell>
          <cell r="AM299">
            <v>13932.868033742589</v>
          </cell>
          <cell r="AN299">
            <v>13932.868033742589</v>
          </cell>
          <cell r="AO299">
            <v>13932.868033742589</v>
          </cell>
          <cell r="AP299">
            <v>13932.868033742589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</row>
        <row r="300">
          <cell r="A300" t="str">
            <v>Gross</v>
          </cell>
          <cell r="B300" t="str">
            <v>IBNR</v>
          </cell>
          <cell r="C300" t="str">
            <v>Workmens' Compensation</v>
          </cell>
          <cell r="E300" t="str">
            <v>202212</v>
          </cell>
          <cell r="G300">
            <v>7513506.2348406147</v>
          </cell>
          <cell r="H300">
            <v>7513506.2348406147</v>
          </cell>
          <cell r="I300">
            <v>7513506.2348406147</v>
          </cell>
          <cell r="J300">
            <v>7513506.2348406147</v>
          </cell>
          <cell r="K300">
            <v>7513506.2348406147</v>
          </cell>
          <cell r="L300">
            <v>7513506.2348406147</v>
          </cell>
          <cell r="M300">
            <v>7513506.2348406147</v>
          </cell>
          <cell r="N300">
            <v>7513506.2348406147</v>
          </cell>
          <cell r="O300">
            <v>7513506.2348406147</v>
          </cell>
          <cell r="P300">
            <v>7513506.2348406147</v>
          </cell>
          <cell r="Q300">
            <v>7513506.2348406147</v>
          </cell>
          <cell r="R300">
            <v>7513506.2348406147</v>
          </cell>
          <cell r="S300">
            <v>5215655.5880828425</v>
          </cell>
          <cell r="T300">
            <v>5215655.5880828425</v>
          </cell>
          <cell r="U300">
            <v>5215655.5880828425</v>
          </cell>
          <cell r="V300">
            <v>5215655.5880828425</v>
          </cell>
          <cell r="W300">
            <v>5215655.5880828425</v>
          </cell>
          <cell r="X300">
            <v>5215655.5880828425</v>
          </cell>
          <cell r="Y300">
            <v>5215655.5880828425</v>
          </cell>
          <cell r="Z300">
            <v>5215655.5880828425</v>
          </cell>
          <cell r="AA300">
            <v>5215655.5880828425</v>
          </cell>
          <cell r="AB300">
            <v>5215655.5880828425</v>
          </cell>
          <cell r="AC300">
            <v>5215655.5880828425</v>
          </cell>
          <cell r="AD300">
            <v>5215655.5880828425</v>
          </cell>
          <cell r="AE300">
            <v>94596.714012293771</v>
          </cell>
          <cell r="AF300">
            <v>94596.714012293771</v>
          </cell>
          <cell r="AG300">
            <v>94596.714012293771</v>
          </cell>
          <cell r="AH300">
            <v>94596.714012293771</v>
          </cell>
          <cell r="AI300">
            <v>94596.714012293771</v>
          </cell>
          <cell r="AJ300">
            <v>94596.714012293771</v>
          </cell>
          <cell r="AK300">
            <v>94596.714012293771</v>
          </cell>
          <cell r="AL300">
            <v>94596.714012293771</v>
          </cell>
          <cell r="AM300">
            <v>94596.714012293771</v>
          </cell>
          <cell r="AN300">
            <v>94596.714012293771</v>
          </cell>
          <cell r="AO300">
            <v>94596.714012293771</v>
          </cell>
          <cell r="AP300">
            <v>94596.714012293771</v>
          </cell>
          <cell r="AQ300">
            <v>14579.681564842904</v>
          </cell>
          <cell r="AR300">
            <v>14579.681564842904</v>
          </cell>
          <cell r="AS300">
            <v>14579.681564842904</v>
          </cell>
          <cell r="AT300">
            <v>14579.681564842904</v>
          </cell>
          <cell r="AU300">
            <v>14579.681564842904</v>
          </cell>
          <cell r="AV300">
            <v>14579.681564842904</v>
          </cell>
          <cell r="AW300">
            <v>14579.681564842904</v>
          </cell>
          <cell r="AX300">
            <v>14579.681564842904</v>
          </cell>
          <cell r="AY300">
            <v>14579.681564842904</v>
          </cell>
          <cell r="AZ300">
            <v>14579.681564842904</v>
          </cell>
          <cell r="BA300">
            <v>14579.681564842904</v>
          </cell>
          <cell r="BB300">
            <v>14579.681564842904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</row>
        <row r="301">
          <cell r="A301" t="str">
            <v>Gross</v>
          </cell>
          <cell r="B301" t="str">
            <v>IBNR</v>
          </cell>
          <cell r="C301" t="str">
            <v>Workmens' Compensation</v>
          </cell>
          <cell r="E301" t="str">
            <v>202312</v>
          </cell>
          <cell r="G301">
            <v>23377637.375387721</v>
          </cell>
          <cell r="H301">
            <v>23377637.375387721</v>
          </cell>
          <cell r="I301">
            <v>23377637.375387721</v>
          </cell>
          <cell r="J301">
            <v>23377637.375387721</v>
          </cell>
          <cell r="K301">
            <v>23377637.375387721</v>
          </cell>
          <cell r="L301">
            <v>23377637.375387721</v>
          </cell>
          <cell r="M301">
            <v>23377637.375387721</v>
          </cell>
          <cell r="N301">
            <v>23377637.375387721</v>
          </cell>
          <cell r="O301">
            <v>23377637.375387721</v>
          </cell>
          <cell r="P301">
            <v>23377637.375387721</v>
          </cell>
          <cell r="Q301">
            <v>23377637.375387721</v>
          </cell>
          <cell r="R301">
            <v>23377637.375387721</v>
          </cell>
          <cell r="S301">
            <v>8748162.3657021876</v>
          </cell>
          <cell r="T301">
            <v>8748162.3657021876</v>
          </cell>
          <cell r="U301">
            <v>8748162.3657021876</v>
          </cell>
          <cell r="V301">
            <v>8748162.3657021876</v>
          </cell>
          <cell r="W301">
            <v>8748162.3657021876</v>
          </cell>
          <cell r="X301">
            <v>8748162.3657021876</v>
          </cell>
          <cell r="Y301">
            <v>8748162.3657021876</v>
          </cell>
          <cell r="Z301">
            <v>8748162.3657021876</v>
          </cell>
          <cell r="AA301">
            <v>8748162.3657021876</v>
          </cell>
          <cell r="AB301">
            <v>8748162.3657021876</v>
          </cell>
          <cell r="AC301">
            <v>8748162.3657021876</v>
          </cell>
          <cell r="AD301">
            <v>8748162.3657021876</v>
          </cell>
          <cell r="AE301">
            <v>6072717.6503232839</v>
          </cell>
          <cell r="AF301">
            <v>6072717.6503232839</v>
          </cell>
          <cell r="AG301">
            <v>6072717.6503232839</v>
          </cell>
          <cell r="AH301">
            <v>6072717.6503232839</v>
          </cell>
          <cell r="AI301">
            <v>6072717.6503232839</v>
          </cell>
          <cell r="AJ301">
            <v>6072717.6503232839</v>
          </cell>
          <cell r="AK301">
            <v>6072717.6503232839</v>
          </cell>
          <cell r="AL301">
            <v>6072717.6503232839</v>
          </cell>
          <cell r="AM301">
            <v>6072717.6503232839</v>
          </cell>
          <cell r="AN301">
            <v>6072717.6503232839</v>
          </cell>
          <cell r="AO301">
            <v>6072717.6503232839</v>
          </cell>
          <cell r="AP301">
            <v>6072717.6503232839</v>
          </cell>
          <cell r="AQ301">
            <v>110141.30920715154</v>
          </cell>
          <cell r="AR301">
            <v>110141.30920715154</v>
          </cell>
          <cell r="AS301">
            <v>110141.30920715154</v>
          </cell>
          <cell r="AT301">
            <v>110141.30920715154</v>
          </cell>
          <cell r="AU301">
            <v>110141.30920715154</v>
          </cell>
          <cell r="AV301">
            <v>110141.30920715154</v>
          </cell>
          <cell r="AW301">
            <v>110141.30920715154</v>
          </cell>
          <cell r="AX301">
            <v>110141.30920715154</v>
          </cell>
          <cell r="AY301">
            <v>110141.30920715154</v>
          </cell>
          <cell r="AZ301">
            <v>110141.30920715154</v>
          </cell>
          <cell r="BA301">
            <v>110141.30920715154</v>
          </cell>
          <cell r="BB301">
            <v>110141.30920715154</v>
          </cell>
          <cell r="BC301">
            <v>16975.48622213745</v>
          </cell>
          <cell r="BD301">
            <v>16975.48622213745</v>
          </cell>
          <cell r="BE301">
            <v>16975.48622213745</v>
          </cell>
          <cell r="BF301">
            <v>16975.48622213745</v>
          </cell>
          <cell r="BG301">
            <v>16975.48622213745</v>
          </cell>
          <cell r="BH301">
            <v>16975.48622213745</v>
          </cell>
          <cell r="BI301">
            <v>16975.48622213745</v>
          </cell>
          <cell r="BJ301">
            <v>16975.48622213745</v>
          </cell>
          <cell r="BK301">
            <v>16975.48622213745</v>
          </cell>
          <cell r="BL301">
            <v>16975.48622213745</v>
          </cell>
          <cell r="BM301">
            <v>16975.48622213745</v>
          </cell>
          <cell r="BN301">
            <v>16975.48622213745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</row>
        <row r="302">
          <cell r="A302" t="str">
            <v>Gross</v>
          </cell>
          <cell r="B302" t="str">
            <v>IBNR</v>
          </cell>
          <cell r="C302" t="str">
            <v>Workmens' Compensation</v>
          </cell>
          <cell r="E302" t="str">
            <v>202412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</row>
        <row r="304">
          <cell r="A304" t="str">
            <v>Gross</v>
          </cell>
          <cell r="B304" t="str">
            <v>OCR</v>
          </cell>
          <cell r="C304" t="str">
            <v>Miscellaneous</v>
          </cell>
          <cell r="E304" t="str">
            <v>Prior</v>
          </cell>
          <cell r="G304">
            <v>90075.944999999978</v>
          </cell>
          <cell r="H304">
            <v>90075.944999999978</v>
          </cell>
          <cell r="I304">
            <v>90075.944999999978</v>
          </cell>
          <cell r="J304">
            <v>90075.944999999978</v>
          </cell>
          <cell r="K304">
            <v>90075.944999999978</v>
          </cell>
          <cell r="L304">
            <v>90075.944999999978</v>
          </cell>
          <cell r="M304">
            <v>90075.944999999978</v>
          </cell>
          <cell r="N304">
            <v>90075.944999999978</v>
          </cell>
          <cell r="O304">
            <v>90075.944999999978</v>
          </cell>
          <cell r="P304">
            <v>90075.944999999978</v>
          </cell>
          <cell r="Q304">
            <v>90075.944999999978</v>
          </cell>
          <cell r="R304">
            <v>90075.94499999997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</row>
        <row r="305">
          <cell r="A305" t="str">
            <v>Gross</v>
          </cell>
          <cell r="B305" t="str">
            <v>OCR</v>
          </cell>
          <cell r="C305" t="str">
            <v>Miscellaneous</v>
          </cell>
          <cell r="E305" t="str">
            <v>20111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</row>
        <row r="306">
          <cell r="A306" t="str">
            <v>Gross</v>
          </cell>
          <cell r="B306" t="str">
            <v>OCR</v>
          </cell>
          <cell r="C306" t="str">
            <v>Miscellaneous</v>
          </cell>
          <cell r="E306" t="str">
            <v>20121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</row>
        <row r="307">
          <cell r="A307" t="str">
            <v>Gross</v>
          </cell>
          <cell r="B307" t="str">
            <v>OCR</v>
          </cell>
          <cell r="C307" t="str">
            <v>Miscellaneous</v>
          </cell>
          <cell r="E307" t="str">
            <v>20141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</row>
        <row r="308">
          <cell r="A308" t="str">
            <v>Gross</v>
          </cell>
          <cell r="B308" t="str">
            <v>OCR</v>
          </cell>
          <cell r="C308" t="str">
            <v>Miscellaneous</v>
          </cell>
          <cell r="E308" t="str">
            <v>20151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</row>
        <row r="309">
          <cell r="A309" t="str">
            <v>Gross</v>
          </cell>
          <cell r="B309" t="str">
            <v>OCR</v>
          </cell>
          <cell r="C309" t="str">
            <v>Miscellaneous</v>
          </cell>
          <cell r="E309" t="str">
            <v>20161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</row>
        <row r="310">
          <cell r="A310" t="str">
            <v>Gross</v>
          </cell>
          <cell r="B310" t="str">
            <v>OCR</v>
          </cell>
          <cell r="C310" t="str">
            <v>Miscellaneous</v>
          </cell>
          <cell r="E310" t="str">
            <v>201712</v>
          </cell>
          <cell r="G310">
            <v>220497.58333333331</v>
          </cell>
          <cell r="H310">
            <v>220497.58333333331</v>
          </cell>
          <cell r="I310">
            <v>220497.58333333331</v>
          </cell>
          <cell r="J310">
            <v>220497.58333333331</v>
          </cell>
          <cell r="K310">
            <v>220497.58333333331</v>
          </cell>
          <cell r="L310">
            <v>220497.58333333331</v>
          </cell>
          <cell r="M310">
            <v>220497.58333333331</v>
          </cell>
          <cell r="N310">
            <v>220497.58333333331</v>
          </cell>
          <cell r="O310">
            <v>220497.58333333331</v>
          </cell>
          <cell r="P310">
            <v>220497.58333333331</v>
          </cell>
          <cell r="Q310">
            <v>220497.58333333331</v>
          </cell>
          <cell r="R310">
            <v>220497.5833333333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</row>
        <row r="311">
          <cell r="A311" t="str">
            <v>Gross</v>
          </cell>
          <cell r="B311" t="str">
            <v>OCR</v>
          </cell>
          <cell r="C311" t="str">
            <v>Miscellaneous</v>
          </cell>
          <cell r="E311" t="str">
            <v>201812</v>
          </cell>
          <cell r="G311">
            <v>95722.583333333328</v>
          </cell>
          <cell r="H311">
            <v>95722.583333333328</v>
          </cell>
          <cell r="I311">
            <v>95722.583333333328</v>
          </cell>
          <cell r="J311">
            <v>95722.583333333328</v>
          </cell>
          <cell r="K311">
            <v>95722.583333333328</v>
          </cell>
          <cell r="L311">
            <v>95722.583333333328</v>
          </cell>
          <cell r="M311">
            <v>95722.583333333328</v>
          </cell>
          <cell r="N311">
            <v>95722.583333333328</v>
          </cell>
          <cell r="O311">
            <v>95722.583333333328</v>
          </cell>
          <cell r="P311">
            <v>95722.583333333328</v>
          </cell>
          <cell r="Q311">
            <v>95722.583333333328</v>
          </cell>
          <cell r="R311">
            <v>95722.58333333332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 t="str">
            <v>Gross</v>
          </cell>
          <cell r="B312" t="str">
            <v>OCR</v>
          </cell>
          <cell r="C312" t="str">
            <v>Miscellaneous</v>
          </cell>
          <cell r="E312" t="str">
            <v>201912</v>
          </cell>
          <cell r="G312">
            <v>1692210.3333333333</v>
          </cell>
          <cell r="H312">
            <v>1692210.3333333333</v>
          </cell>
          <cell r="I312">
            <v>1692210.3333333333</v>
          </cell>
          <cell r="J312">
            <v>1692210.3333333333</v>
          </cell>
          <cell r="K312">
            <v>1692210.3333333333</v>
          </cell>
          <cell r="L312">
            <v>1692210.3333333333</v>
          </cell>
          <cell r="M312">
            <v>1692210.3333333333</v>
          </cell>
          <cell r="N312">
            <v>1692210.3333333333</v>
          </cell>
          <cell r="O312">
            <v>1692210.3333333333</v>
          </cell>
          <cell r="P312">
            <v>1692210.3333333333</v>
          </cell>
          <cell r="Q312">
            <v>1692210.3333333333</v>
          </cell>
          <cell r="R312">
            <v>1692210.3333333333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</row>
        <row r="313">
          <cell r="A313" t="str">
            <v>Gross</v>
          </cell>
          <cell r="B313" t="str">
            <v>OCR</v>
          </cell>
          <cell r="C313" t="str">
            <v>Miscellaneous</v>
          </cell>
          <cell r="E313" t="str">
            <v>202012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166554</v>
          </cell>
          <cell r="T313">
            <v>166554</v>
          </cell>
          <cell r="U313">
            <v>166554</v>
          </cell>
          <cell r="V313">
            <v>166554</v>
          </cell>
          <cell r="W313">
            <v>166554</v>
          </cell>
          <cell r="X313">
            <v>166554</v>
          </cell>
          <cell r="Y313">
            <v>166554</v>
          </cell>
          <cell r="Z313">
            <v>166554</v>
          </cell>
          <cell r="AA313">
            <v>166554</v>
          </cell>
          <cell r="AB313">
            <v>166554</v>
          </cell>
          <cell r="AC313">
            <v>166554</v>
          </cell>
          <cell r="AD313">
            <v>166554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</row>
        <row r="314">
          <cell r="A314" t="str">
            <v>Gross</v>
          </cell>
          <cell r="B314" t="str">
            <v>OCR</v>
          </cell>
          <cell r="C314" t="str">
            <v>Miscellaneous</v>
          </cell>
          <cell r="E314" t="str">
            <v>202112</v>
          </cell>
          <cell r="G314">
            <v>694699.79718970566</v>
          </cell>
          <cell r="H314">
            <v>694699.79718970566</v>
          </cell>
          <cell r="I314">
            <v>694699.79718970566</v>
          </cell>
          <cell r="J314">
            <v>694699.79718970566</v>
          </cell>
          <cell r="K314">
            <v>694699.79718970566</v>
          </cell>
          <cell r="L314">
            <v>694699.79718970566</v>
          </cell>
          <cell r="M314">
            <v>694699.79718970566</v>
          </cell>
          <cell r="N314">
            <v>694699.79718970566</v>
          </cell>
          <cell r="O314">
            <v>694699.79718970566</v>
          </cell>
          <cell r="P314">
            <v>694699.79718970566</v>
          </cell>
          <cell r="Q314">
            <v>694699.79718970566</v>
          </cell>
          <cell r="R314">
            <v>694699.7971897056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31138.619476961103</v>
          </cell>
          <cell r="AF314">
            <v>31138.619476961103</v>
          </cell>
          <cell r="AG314">
            <v>31138.619476961103</v>
          </cell>
          <cell r="AH314">
            <v>31138.619476961103</v>
          </cell>
          <cell r="AI314">
            <v>31138.619476961103</v>
          </cell>
          <cell r="AJ314">
            <v>31138.619476961103</v>
          </cell>
          <cell r="AK314">
            <v>31138.619476961103</v>
          </cell>
          <cell r="AL314">
            <v>31138.619476961103</v>
          </cell>
          <cell r="AM314">
            <v>31138.619476961103</v>
          </cell>
          <cell r="AN314">
            <v>31138.619476961103</v>
          </cell>
          <cell r="AO314">
            <v>31138.619476961103</v>
          </cell>
          <cell r="AP314">
            <v>31138.619476961103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</row>
        <row r="315">
          <cell r="A315" t="str">
            <v>Gross</v>
          </cell>
          <cell r="B315" t="str">
            <v>OCR</v>
          </cell>
          <cell r="C315" t="str">
            <v>Miscellaneous</v>
          </cell>
          <cell r="E315" t="str">
            <v>202212</v>
          </cell>
          <cell r="G315">
            <v>561263.02327720984</v>
          </cell>
          <cell r="H315">
            <v>561263.02327720984</v>
          </cell>
          <cell r="I315">
            <v>561263.02327720984</v>
          </cell>
          <cell r="J315">
            <v>561263.02327720984</v>
          </cell>
          <cell r="K315">
            <v>561263.02327720984</v>
          </cell>
          <cell r="L315">
            <v>561263.02327720984</v>
          </cell>
          <cell r="M315">
            <v>561263.02327720984</v>
          </cell>
          <cell r="N315">
            <v>561263.02327720984</v>
          </cell>
          <cell r="O315">
            <v>561263.02327720984</v>
          </cell>
          <cell r="P315">
            <v>561263.02327720984</v>
          </cell>
          <cell r="Q315">
            <v>561263.02327720984</v>
          </cell>
          <cell r="R315">
            <v>561263.02327720984</v>
          </cell>
          <cell r="S315">
            <v>132700.58766745732</v>
          </cell>
          <cell r="T315">
            <v>132700.58766745732</v>
          </cell>
          <cell r="U315">
            <v>132700.58766745732</v>
          </cell>
          <cell r="V315">
            <v>132700.58766745732</v>
          </cell>
          <cell r="W315">
            <v>132700.58766745732</v>
          </cell>
          <cell r="X315">
            <v>132700.58766745732</v>
          </cell>
          <cell r="Y315">
            <v>132700.58766745732</v>
          </cell>
          <cell r="Z315">
            <v>132700.58766745732</v>
          </cell>
          <cell r="AA315">
            <v>132700.58766745732</v>
          </cell>
          <cell r="AB315">
            <v>132700.58766745732</v>
          </cell>
          <cell r="AC315">
            <v>132700.58766745732</v>
          </cell>
          <cell r="AD315">
            <v>132700.58766745732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5948.0557219994298</v>
          </cell>
          <cell r="AR315">
            <v>5948.0557219994298</v>
          </cell>
          <cell r="AS315">
            <v>5948.0557219994298</v>
          </cell>
          <cell r="AT315">
            <v>5948.0557219994298</v>
          </cell>
          <cell r="AU315">
            <v>5948.0557219994298</v>
          </cell>
          <cell r="AV315">
            <v>5948.0557219994298</v>
          </cell>
          <cell r="AW315">
            <v>5948.0557219994298</v>
          </cell>
          <cell r="AX315">
            <v>5948.0557219994298</v>
          </cell>
          <cell r="AY315">
            <v>5948.0557219994298</v>
          </cell>
          <cell r="AZ315">
            <v>5948.0557219994298</v>
          </cell>
          <cell r="BA315">
            <v>5948.0557219994298</v>
          </cell>
          <cell r="BB315">
            <v>5948.0557219994298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</row>
        <row r="316">
          <cell r="A316" t="str">
            <v>Gross</v>
          </cell>
          <cell r="B316" t="str">
            <v>OCR</v>
          </cell>
          <cell r="C316" t="str">
            <v>Miscellaneous</v>
          </cell>
          <cell r="E316" t="str">
            <v>202312</v>
          </cell>
          <cell r="G316">
            <v>1010342.5418837434</v>
          </cell>
          <cell r="H316">
            <v>1010342.5418837434</v>
          </cell>
          <cell r="I316">
            <v>1010342.5418837434</v>
          </cell>
          <cell r="J316">
            <v>1010342.5418837434</v>
          </cell>
          <cell r="K316">
            <v>1010342.5418837434</v>
          </cell>
          <cell r="L316">
            <v>1010342.5418837434</v>
          </cell>
          <cell r="M316">
            <v>1010342.5418837434</v>
          </cell>
          <cell r="N316">
            <v>1010342.5418837434</v>
          </cell>
          <cell r="O316">
            <v>1010342.5418837434</v>
          </cell>
          <cell r="P316">
            <v>1010342.5418837434</v>
          </cell>
          <cell r="Q316">
            <v>1010342.5418837434</v>
          </cell>
          <cell r="R316">
            <v>1010342.5418837434</v>
          </cell>
          <cell r="S316">
            <v>965063.64619304275</v>
          </cell>
          <cell r="T316">
            <v>965063.64619304275</v>
          </cell>
          <cell r="U316">
            <v>965063.64619304275</v>
          </cell>
          <cell r="V316">
            <v>965063.64619304275</v>
          </cell>
          <cell r="W316">
            <v>965063.64619304275</v>
          </cell>
          <cell r="X316">
            <v>965063.64619304275</v>
          </cell>
          <cell r="Y316">
            <v>965063.64619304275</v>
          </cell>
          <cell r="Z316">
            <v>965063.64619304275</v>
          </cell>
          <cell r="AA316">
            <v>965063.64619304275</v>
          </cell>
          <cell r="AB316">
            <v>965063.64619304275</v>
          </cell>
          <cell r="AC316">
            <v>965063.64619304275</v>
          </cell>
          <cell r="AD316">
            <v>965063.64619304275</v>
          </cell>
          <cell r="AE316">
            <v>228172.01147253264</v>
          </cell>
          <cell r="AF316">
            <v>228172.01147253264</v>
          </cell>
          <cell r="AG316">
            <v>228172.01147253264</v>
          </cell>
          <cell r="AH316">
            <v>228172.01147253264</v>
          </cell>
          <cell r="AI316">
            <v>228172.01147253264</v>
          </cell>
          <cell r="AJ316">
            <v>228172.01147253264</v>
          </cell>
          <cell r="AK316">
            <v>228172.01147253264</v>
          </cell>
          <cell r="AL316">
            <v>228172.01147253264</v>
          </cell>
          <cell r="AM316">
            <v>228172.01147253264</v>
          </cell>
          <cell r="AN316">
            <v>228172.01147253264</v>
          </cell>
          <cell r="AO316">
            <v>228172.01147253264</v>
          </cell>
          <cell r="AP316">
            <v>228172.01147253264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10227.383784014271</v>
          </cell>
          <cell r="BD316">
            <v>10227.383784014271</v>
          </cell>
          <cell r="BE316">
            <v>10227.383784014271</v>
          </cell>
          <cell r="BF316">
            <v>10227.383784014271</v>
          </cell>
          <cell r="BG316">
            <v>10227.383784014271</v>
          </cell>
          <cell r="BH316">
            <v>10227.383784014271</v>
          </cell>
          <cell r="BI316">
            <v>10227.383784014271</v>
          </cell>
          <cell r="BJ316">
            <v>10227.383784014271</v>
          </cell>
          <cell r="BK316">
            <v>10227.383784014271</v>
          </cell>
          <cell r="BL316">
            <v>10227.383784014271</v>
          </cell>
          <cell r="BM316">
            <v>10227.383784014271</v>
          </cell>
          <cell r="BN316">
            <v>10227.383784014271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</row>
        <row r="317">
          <cell r="A317" t="str">
            <v>Gross</v>
          </cell>
          <cell r="B317" t="str">
            <v>OCR</v>
          </cell>
          <cell r="C317" t="str">
            <v>Miscellaneous</v>
          </cell>
          <cell r="E317" t="str">
            <v>202412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</row>
        <row r="319">
          <cell r="A319" t="str">
            <v>Gross</v>
          </cell>
          <cell r="B319" t="str">
            <v>IBNR</v>
          </cell>
          <cell r="C319" t="str">
            <v>Miscellaneous</v>
          </cell>
          <cell r="E319" t="str">
            <v>Prior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</row>
        <row r="320">
          <cell r="A320" t="str">
            <v>Gross</v>
          </cell>
          <cell r="B320" t="str">
            <v>IBNR</v>
          </cell>
          <cell r="C320" t="str">
            <v>Miscellaneous</v>
          </cell>
          <cell r="E320" t="str">
            <v>20111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</row>
        <row r="321">
          <cell r="A321" t="str">
            <v>Gross</v>
          </cell>
          <cell r="B321" t="str">
            <v>IBNR</v>
          </cell>
          <cell r="C321" t="str">
            <v>Miscellaneous</v>
          </cell>
          <cell r="E321" t="str">
            <v>20121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</row>
        <row r="322">
          <cell r="A322" t="str">
            <v>Gross</v>
          </cell>
          <cell r="B322" t="str">
            <v>IBNR</v>
          </cell>
          <cell r="C322" t="str">
            <v>Miscellaneous</v>
          </cell>
          <cell r="E322" t="str">
            <v>201412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</row>
        <row r="323">
          <cell r="A323" t="str">
            <v>Gross</v>
          </cell>
          <cell r="B323" t="str">
            <v>IBNR</v>
          </cell>
          <cell r="C323" t="str">
            <v>Miscellaneous</v>
          </cell>
          <cell r="E323" t="str">
            <v>20151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</row>
        <row r="324">
          <cell r="A324" t="str">
            <v>Gross</v>
          </cell>
          <cell r="B324" t="str">
            <v>IBNR</v>
          </cell>
          <cell r="C324" t="str">
            <v>Miscellaneous</v>
          </cell>
          <cell r="E324" t="str">
            <v>20161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</row>
        <row r="325">
          <cell r="A325" t="str">
            <v>Gross</v>
          </cell>
          <cell r="B325" t="str">
            <v>IBNR</v>
          </cell>
          <cell r="C325" t="str">
            <v>Miscellaneous</v>
          </cell>
          <cell r="E325" t="str">
            <v>20171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</row>
        <row r="326">
          <cell r="A326" t="str">
            <v>Gross</v>
          </cell>
          <cell r="B326" t="str">
            <v>IBNR</v>
          </cell>
          <cell r="C326" t="str">
            <v>Miscellaneous</v>
          </cell>
          <cell r="E326" t="str">
            <v>20181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</row>
        <row r="327">
          <cell r="A327" t="str">
            <v>Gross</v>
          </cell>
          <cell r="B327" t="str">
            <v>IBNR</v>
          </cell>
          <cell r="C327" t="str">
            <v>Miscellaneous</v>
          </cell>
          <cell r="E327" t="str">
            <v>201912</v>
          </cell>
          <cell r="G327">
            <v>9661.9634300495181</v>
          </cell>
          <cell r="H327">
            <v>9661.9634300495181</v>
          </cell>
          <cell r="I327">
            <v>9661.9634300495181</v>
          </cell>
          <cell r="J327">
            <v>9661.9634300495181</v>
          </cell>
          <cell r="K327">
            <v>9661.9634300495181</v>
          </cell>
          <cell r="L327">
            <v>9661.9634300495181</v>
          </cell>
          <cell r="M327">
            <v>9661.9634300495181</v>
          </cell>
          <cell r="N327">
            <v>9661.9634300495181</v>
          </cell>
          <cell r="O327">
            <v>9661.9634300495181</v>
          </cell>
          <cell r="P327">
            <v>9661.9634300495181</v>
          </cell>
          <cell r="Q327">
            <v>9661.9634300495181</v>
          </cell>
          <cell r="R327">
            <v>9661.9634300495181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</row>
        <row r="328">
          <cell r="A328" t="str">
            <v>Gross</v>
          </cell>
          <cell r="B328" t="str">
            <v>IBNR</v>
          </cell>
          <cell r="C328" t="str">
            <v>Miscellaneous</v>
          </cell>
          <cell r="E328" t="str">
            <v>20201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2689.8152001003423</v>
          </cell>
          <cell r="T328">
            <v>2689.8152001003423</v>
          </cell>
          <cell r="U328">
            <v>2689.8152001003423</v>
          </cell>
          <cell r="V328">
            <v>2689.8152001003423</v>
          </cell>
          <cell r="W328">
            <v>2689.8152001003423</v>
          </cell>
          <cell r="X328">
            <v>2689.8152001003423</v>
          </cell>
          <cell r="Y328">
            <v>2689.8152001003423</v>
          </cell>
          <cell r="Z328">
            <v>2689.8152001003423</v>
          </cell>
          <cell r="AA328">
            <v>2689.8152001003423</v>
          </cell>
          <cell r="AB328">
            <v>2689.8152001003423</v>
          </cell>
          <cell r="AC328">
            <v>2689.8152001003423</v>
          </cell>
          <cell r="AD328">
            <v>2689.8152001003423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</row>
        <row r="329">
          <cell r="A329" t="str">
            <v>Gross</v>
          </cell>
          <cell r="B329" t="str">
            <v>IBNR</v>
          </cell>
          <cell r="C329" t="str">
            <v>Miscellaneous</v>
          </cell>
          <cell r="E329" t="str">
            <v>202112</v>
          </cell>
          <cell r="G329">
            <v>74168.434187217572</v>
          </cell>
          <cell r="H329">
            <v>74168.434187217572</v>
          </cell>
          <cell r="I329">
            <v>74168.434187217572</v>
          </cell>
          <cell r="J329">
            <v>74168.434187217572</v>
          </cell>
          <cell r="K329">
            <v>74168.434187217572</v>
          </cell>
          <cell r="L329">
            <v>74168.434187217572</v>
          </cell>
          <cell r="M329">
            <v>74168.434187217572</v>
          </cell>
          <cell r="N329">
            <v>74168.434187217572</v>
          </cell>
          <cell r="O329">
            <v>74168.434187217572</v>
          </cell>
          <cell r="P329">
            <v>74168.434187217572</v>
          </cell>
          <cell r="Q329">
            <v>74168.434187217572</v>
          </cell>
          <cell r="R329">
            <v>74168.43418721757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3324.461384184242</v>
          </cell>
          <cell r="AF329">
            <v>3324.461384184242</v>
          </cell>
          <cell r="AG329">
            <v>3324.461384184242</v>
          </cell>
          <cell r="AH329">
            <v>3324.461384184242</v>
          </cell>
          <cell r="AI329">
            <v>3324.461384184242</v>
          </cell>
          <cell r="AJ329">
            <v>3324.461384184242</v>
          </cell>
          <cell r="AK329">
            <v>3324.461384184242</v>
          </cell>
          <cell r="AL329">
            <v>3324.461384184242</v>
          </cell>
          <cell r="AM329">
            <v>3324.461384184242</v>
          </cell>
          <cell r="AN329">
            <v>3324.461384184242</v>
          </cell>
          <cell r="AO329">
            <v>3324.461384184242</v>
          </cell>
          <cell r="AP329">
            <v>3324.461384184242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</row>
        <row r="330">
          <cell r="A330" t="str">
            <v>Gross</v>
          </cell>
          <cell r="B330" t="str">
            <v>IBNR</v>
          </cell>
          <cell r="C330" t="str">
            <v>Miscellaneous</v>
          </cell>
          <cell r="E330" t="str">
            <v>202212</v>
          </cell>
          <cell r="G330">
            <v>179468.72234232404</v>
          </cell>
          <cell r="H330">
            <v>179468.72234232404</v>
          </cell>
          <cell r="I330">
            <v>179468.72234232404</v>
          </cell>
          <cell r="J330">
            <v>179468.72234232404</v>
          </cell>
          <cell r="K330">
            <v>179468.72234232404</v>
          </cell>
          <cell r="L330">
            <v>179468.72234232404</v>
          </cell>
          <cell r="M330">
            <v>179468.72234232404</v>
          </cell>
          <cell r="N330">
            <v>179468.72234232404</v>
          </cell>
          <cell r="O330">
            <v>179468.72234232404</v>
          </cell>
          <cell r="P330">
            <v>179468.72234232404</v>
          </cell>
          <cell r="Q330">
            <v>179468.72234232404</v>
          </cell>
          <cell r="R330">
            <v>179468.72234232404</v>
          </cell>
          <cell r="S330">
            <v>42432.164484478271</v>
          </cell>
          <cell r="T330">
            <v>42432.164484478271</v>
          </cell>
          <cell r="U330">
            <v>42432.164484478271</v>
          </cell>
          <cell r="V330">
            <v>42432.164484478271</v>
          </cell>
          <cell r="W330">
            <v>42432.164484478271</v>
          </cell>
          <cell r="X330">
            <v>42432.164484478271</v>
          </cell>
          <cell r="Y330">
            <v>42432.164484478271</v>
          </cell>
          <cell r="Z330">
            <v>42432.164484478271</v>
          </cell>
          <cell r="AA330">
            <v>42432.164484478271</v>
          </cell>
          <cell r="AB330">
            <v>42432.164484478271</v>
          </cell>
          <cell r="AC330">
            <v>42432.164484478271</v>
          </cell>
          <cell r="AD330">
            <v>42432.16448447827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1901.9424344314057</v>
          </cell>
          <cell r="AR330">
            <v>1901.9424344314057</v>
          </cell>
          <cell r="AS330">
            <v>1901.9424344314057</v>
          </cell>
          <cell r="AT330">
            <v>1901.9424344314057</v>
          </cell>
          <cell r="AU330">
            <v>1901.9424344314057</v>
          </cell>
          <cell r="AV330">
            <v>1901.9424344314057</v>
          </cell>
          <cell r="AW330">
            <v>1901.9424344314057</v>
          </cell>
          <cell r="AX330">
            <v>1901.9424344314057</v>
          </cell>
          <cell r="AY330">
            <v>1901.9424344314057</v>
          </cell>
          <cell r="AZ330">
            <v>1901.9424344314057</v>
          </cell>
          <cell r="BA330">
            <v>1901.9424344314057</v>
          </cell>
          <cell r="BB330">
            <v>1901.9424344314057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</row>
        <row r="331">
          <cell r="A331" t="str">
            <v>Gross</v>
          </cell>
          <cell r="B331" t="str">
            <v>IBNR</v>
          </cell>
          <cell r="C331" t="str">
            <v>Miscellaneous</v>
          </cell>
          <cell r="E331" t="str">
            <v>202312</v>
          </cell>
          <cell r="G331">
            <v>513558.2330041657</v>
          </cell>
          <cell r="H331">
            <v>513558.2330041657</v>
          </cell>
          <cell r="I331">
            <v>513558.2330041657</v>
          </cell>
          <cell r="J331">
            <v>513558.2330041657</v>
          </cell>
          <cell r="K331">
            <v>513558.2330041657</v>
          </cell>
          <cell r="L331">
            <v>513558.2330041657</v>
          </cell>
          <cell r="M331">
            <v>513558.2330041657</v>
          </cell>
          <cell r="N331">
            <v>513558.2330041657</v>
          </cell>
          <cell r="O331">
            <v>513558.2330041657</v>
          </cell>
          <cell r="P331">
            <v>513558.2330041657</v>
          </cell>
          <cell r="Q331">
            <v>513558.2330041657</v>
          </cell>
          <cell r="R331">
            <v>513558.2330041657</v>
          </cell>
          <cell r="S331">
            <v>490542.92017774429</v>
          </cell>
          <cell r="T331">
            <v>490542.92017774429</v>
          </cell>
          <cell r="U331">
            <v>490542.92017774429</v>
          </cell>
          <cell r="V331">
            <v>490542.92017774429</v>
          </cell>
          <cell r="W331">
            <v>490542.92017774429</v>
          </cell>
          <cell r="X331">
            <v>490542.92017774429</v>
          </cell>
          <cell r="Y331">
            <v>490542.92017774429</v>
          </cell>
          <cell r="Z331">
            <v>490542.92017774429</v>
          </cell>
          <cell r="AA331">
            <v>490542.92017774429</v>
          </cell>
          <cell r="AB331">
            <v>490542.92017774429</v>
          </cell>
          <cell r="AC331">
            <v>490542.92017774429</v>
          </cell>
          <cell r="AD331">
            <v>490542.92017774429</v>
          </cell>
          <cell r="AE331">
            <v>115980.08613431576</v>
          </cell>
          <cell r="AF331">
            <v>115980.08613431576</v>
          </cell>
          <cell r="AG331">
            <v>115980.08613431576</v>
          </cell>
          <cell r="AH331">
            <v>115980.08613431576</v>
          </cell>
          <cell r="AI331">
            <v>115980.08613431576</v>
          </cell>
          <cell r="AJ331">
            <v>115980.08613431576</v>
          </cell>
          <cell r="AK331">
            <v>115980.08613431576</v>
          </cell>
          <cell r="AL331">
            <v>115980.08613431576</v>
          </cell>
          <cell r="AM331">
            <v>115980.08613431576</v>
          </cell>
          <cell r="AN331">
            <v>115980.08613431576</v>
          </cell>
          <cell r="AO331">
            <v>115980.08613431576</v>
          </cell>
          <cell r="AP331">
            <v>115980.08613431576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5198.5905043461953</v>
          </cell>
          <cell r="BD331">
            <v>5198.5905043461953</v>
          </cell>
          <cell r="BE331">
            <v>5198.5905043461953</v>
          </cell>
          <cell r="BF331">
            <v>5198.5905043461953</v>
          </cell>
          <cell r="BG331">
            <v>5198.5905043461953</v>
          </cell>
          <cell r="BH331">
            <v>5198.5905043461953</v>
          </cell>
          <cell r="BI331">
            <v>5198.5905043461953</v>
          </cell>
          <cell r="BJ331">
            <v>5198.5905043461953</v>
          </cell>
          <cell r="BK331">
            <v>5198.5905043461953</v>
          </cell>
          <cell r="BL331">
            <v>5198.5905043461953</v>
          </cell>
          <cell r="BM331">
            <v>5198.5905043461953</v>
          </cell>
          <cell r="BN331">
            <v>5198.5905043461953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</row>
        <row r="332">
          <cell r="A332" t="str">
            <v>Gross</v>
          </cell>
          <cell r="B332" t="str">
            <v>IBNR</v>
          </cell>
          <cell r="C332" t="str">
            <v>Miscellaneous</v>
          </cell>
          <cell r="E332" t="str">
            <v>202412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</row>
        <row r="334">
          <cell r="A334" t="str">
            <v>Net</v>
          </cell>
          <cell r="B334" t="str">
            <v>OCR</v>
          </cell>
          <cell r="C334" t="str">
            <v>Engineering</v>
          </cell>
          <cell r="E334" t="str">
            <v>Prior</v>
          </cell>
          <cell r="G334">
            <v>162286.78601091981</v>
          </cell>
          <cell r="H334">
            <v>162286.78601091981</v>
          </cell>
          <cell r="I334">
            <v>162286.78601091981</v>
          </cell>
          <cell r="J334">
            <v>162286.78601091981</v>
          </cell>
          <cell r="K334">
            <v>162286.78601091981</v>
          </cell>
          <cell r="L334">
            <v>162286.78601091981</v>
          </cell>
          <cell r="M334">
            <v>162286.78601091981</v>
          </cell>
          <cell r="N334">
            <v>162286.78601091981</v>
          </cell>
          <cell r="O334">
            <v>162286.78601091981</v>
          </cell>
          <cell r="P334">
            <v>162286.78601091981</v>
          </cell>
          <cell r="Q334">
            <v>162286.78601091981</v>
          </cell>
          <cell r="R334">
            <v>162286.78601091981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A335" t="str">
            <v>Net</v>
          </cell>
          <cell r="B335" t="str">
            <v>OCR</v>
          </cell>
          <cell r="C335" t="str">
            <v>Engineering</v>
          </cell>
          <cell r="E335" t="str">
            <v>201212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A336" t="str">
            <v>Net</v>
          </cell>
          <cell r="B336" t="str">
            <v>OCR</v>
          </cell>
          <cell r="C336" t="str">
            <v>Engineering</v>
          </cell>
          <cell r="E336" t="str">
            <v>20131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</row>
        <row r="337">
          <cell r="A337" t="str">
            <v>Net</v>
          </cell>
          <cell r="B337" t="str">
            <v>OCR</v>
          </cell>
          <cell r="C337" t="str">
            <v>Engineering</v>
          </cell>
          <cell r="E337" t="str">
            <v>201412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</row>
        <row r="338">
          <cell r="A338" t="str">
            <v>Net</v>
          </cell>
          <cell r="B338" t="str">
            <v>OCR</v>
          </cell>
          <cell r="C338" t="str">
            <v>Engineering</v>
          </cell>
          <cell r="E338" t="str">
            <v>20151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</row>
        <row r="339">
          <cell r="A339" t="str">
            <v>Net</v>
          </cell>
          <cell r="B339" t="str">
            <v>OCR</v>
          </cell>
          <cell r="C339" t="str">
            <v>Engineering</v>
          </cell>
          <cell r="E339" t="str">
            <v>2016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</row>
        <row r="340">
          <cell r="A340" t="str">
            <v>Net</v>
          </cell>
          <cell r="B340" t="str">
            <v>OCR</v>
          </cell>
          <cell r="C340" t="str">
            <v>Engineering</v>
          </cell>
          <cell r="E340" t="str">
            <v>201712</v>
          </cell>
          <cell r="G340">
            <v>12369.909936287095</v>
          </cell>
          <cell r="H340">
            <v>12369.909936287095</v>
          </cell>
          <cell r="I340">
            <v>12369.909936287095</v>
          </cell>
          <cell r="J340">
            <v>12369.909936287095</v>
          </cell>
          <cell r="K340">
            <v>12369.909936287095</v>
          </cell>
          <cell r="L340">
            <v>12369.909936287095</v>
          </cell>
          <cell r="M340">
            <v>12369.909936287095</v>
          </cell>
          <cell r="N340">
            <v>12369.909936287095</v>
          </cell>
          <cell r="O340">
            <v>12369.909936287095</v>
          </cell>
          <cell r="P340">
            <v>12369.909936287095</v>
          </cell>
          <cell r="Q340">
            <v>12369.909936287095</v>
          </cell>
          <cell r="R340">
            <v>12369.909936287095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</row>
        <row r="341">
          <cell r="A341" t="str">
            <v>Net</v>
          </cell>
          <cell r="B341" t="str">
            <v>OCR</v>
          </cell>
          <cell r="C341" t="str">
            <v>Engineering</v>
          </cell>
          <cell r="E341" t="str">
            <v>201812</v>
          </cell>
          <cell r="G341">
            <v>7793.8844137365377</v>
          </cell>
          <cell r="H341">
            <v>7793.8844137365377</v>
          </cell>
          <cell r="I341">
            <v>7793.8844137365377</v>
          </cell>
          <cell r="J341">
            <v>7793.8844137365377</v>
          </cell>
          <cell r="K341">
            <v>7793.8844137365377</v>
          </cell>
          <cell r="L341">
            <v>7793.8844137365377</v>
          </cell>
          <cell r="M341">
            <v>7793.8844137365377</v>
          </cell>
          <cell r="N341">
            <v>7793.8844137365377</v>
          </cell>
          <cell r="O341">
            <v>7793.8844137365377</v>
          </cell>
          <cell r="P341">
            <v>7793.8844137365377</v>
          </cell>
          <cell r="Q341">
            <v>7793.8844137365377</v>
          </cell>
          <cell r="R341">
            <v>7793.884413736537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</row>
        <row r="342">
          <cell r="A342" t="str">
            <v>Net</v>
          </cell>
          <cell r="B342" t="str">
            <v>OCR</v>
          </cell>
          <cell r="C342" t="str">
            <v>Engineering</v>
          </cell>
          <cell r="E342" t="str">
            <v>201912</v>
          </cell>
          <cell r="G342">
            <v>1050611.383514523</v>
          </cell>
          <cell r="H342">
            <v>1050611.383514523</v>
          </cell>
          <cell r="I342">
            <v>1050611.383514523</v>
          </cell>
          <cell r="J342">
            <v>1050611.383514523</v>
          </cell>
          <cell r="K342">
            <v>1050611.383514523</v>
          </cell>
          <cell r="L342">
            <v>1050611.383514523</v>
          </cell>
          <cell r="M342">
            <v>1050611.383514523</v>
          </cell>
          <cell r="N342">
            <v>1050611.383514523</v>
          </cell>
          <cell r="O342">
            <v>1050611.383514523</v>
          </cell>
          <cell r="P342">
            <v>1050611.383514523</v>
          </cell>
          <cell r="Q342">
            <v>1050611.383514523</v>
          </cell>
          <cell r="R342">
            <v>1050611.383514523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</row>
        <row r="343">
          <cell r="A343" t="str">
            <v>Net</v>
          </cell>
          <cell r="B343" t="str">
            <v>OCR</v>
          </cell>
          <cell r="C343" t="str">
            <v>Engineering</v>
          </cell>
          <cell r="E343" t="str">
            <v>202012</v>
          </cell>
          <cell r="G343">
            <v>282899.09804828966</v>
          </cell>
          <cell r="H343">
            <v>282899.09804828966</v>
          </cell>
          <cell r="I343">
            <v>282899.09804828966</v>
          </cell>
          <cell r="J343">
            <v>282899.09804828966</v>
          </cell>
          <cell r="K343">
            <v>282899.09804828966</v>
          </cell>
          <cell r="L343">
            <v>282899.09804828966</v>
          </cell>
          <cell r="M343">
            <v>282899.09804828966</v>
          </cell>
          <cell r="N343">
            <v>282899.09804828966</v>
          </cell>
          <cell r="O343">
            <v>282899.09804828966</v>
          </cell>
          <cell r="P343">
            <v>282899.09804828966</v>
          </cell>
          <cell r="Q343">
            <v>282899.09804828966</v>
          </cell>
          <cell r="R343">
            <v>282899.09804828966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</row>
        <row r="344">
          <cell r="A344" t="str">
            <v>Net</v>
          </cell>
          <cell r="B344" t="str">
            <v>OCR</v>
          </cell>
          <cell r="C344" t="str">
            <v>Engineering</v>
          </cell>
          <cell r="E344" t="str">
            <v>202112</v>
          </cell>
          <cell r="G344">
            <v>258774.63171540602</v>
          </cell>
          <cell r="H344">
            <v>258774.63171540602</v>
          </cell>
          <cell r="I344">
            <v>258774.63171540602</v>
          </cell>
          <cell r="J344">
            <v>258774.63171540602</v>
          </cell>
          <cell r="K344">
            <v>258774.63171540602</v>
          </cell>
          <cell r="L344">
            <v>258774.63171540602</v>
          </cell>
          <cell r="M344">
            <v>258774.63171540602</v>
          </cell>
          <cell r="N344">
            <v>258774.63171540602</v>
          </cell>
          <cell r="O344">
            <v>258774.63171540602</v>
          </cell>
          <cell r="P344">
            <v>258774.63171540602</v>
          </cell>
          <cell r="Q344">
            <v>258774.63171540602</v>
          </cell>
          <cell r="R344">
            <v>258774.6317154060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</row>
        <row r="345">
          <cell r="A345" t="str">
            <v>Net</v>
          </cell>
          <cell r="B345" t="str">
            <v>OCR</v>
          </cell>
          <cell r="C345" t="str">
            <v>Engineering</v>
          </cell>
          <cell r="E345" t="str">
            <v>20221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121431.32377425142</v>
          </cell>
          <cell r="T345">
            <v>121431.32377425142</v>
          </cell>
          <cell r="U345">
            <v>121431.32377425142</v>
          </cell>
          <cell r="V345">
            <v>121431.32377425142</v>
          </cell>
          <cell r="W345">
            <v>121431.32377425142</v>
          </cell>
          <cell r="X345">
            <v>121431.32377425142</v>
          </cell>
          <cell r="Y345">
            <v>121431.32377425142</v>
          </cell>
          <cell r="Z345">
            <v>121431.32377425142</v>
          </cell>
          <cell r="AA345">
            <v>121431.32377425142</v>
          </cell>
          <cell r="AB345">
            <v>121431.32377425142</v>
          </cell>
          <cell r="AC345">
            <v>121431.32377425142</v>
          </cell>
          <cell r="AD345">
            <v>121431.32377425142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</row>
        <row r="346">
          <cell r="A346" t="str">
            <v>Net</v>
          </cell>
          <cell r="B346" t="str">
            <v>OCR</v>
          </cell>
          <cell r="C346" t="str">
            <v>Engineering</v>
          </cell>
          <cell r="E346" t="str">
            <v>202312</v>
          </cell>
          <cell r="G346">
            <v>85822.338318488473</v>
          </cell>
          <cell r="H346">
            <v>85822.338318488473</v>
          </cell>
          <cell r="I346">
            <v>85822.338318488473</v>
          </cell>
          <cell r="J346">
            <v>85822.338318488473</v>
          </cell>
          <cell r="K346">
            <v>85822.338318488473</v>
          </cell>
          <cell r="L346">
            <v>85822.338318488473</v>
          </cell>
          <cell r="M346">
            <v>85822.338318488473</v>
          </cell>
          <cell r="N346">
            <v>85822.338318488473</v>
          </cell>
          <cell r="O346">
            <v>85822.338318488473</v>
          </cell>
          <cell r="P346">
            <v>85822.338318488473</v>
          </cell>
          <cell r="Q346">
            <v>85822.338318488473</v>
          </cell>
          <cell r="R346">
            <v>85822.338318488473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53182.223787289615</v>
          </cell>
          <cell r="AF346">
            <v>53182.223787289615</v>
          </cell>
          <cell r="AG346">
            <v>53182.223787289615</v>
          </cell>
          <cell r="AH346">
            <v>53182.223787289615</v>
          </cell>
          <cell r="AI346">
            <v>53182.223787289615</v>
          </cell>
          <cell r="AJ346">
            <v>53182.223787289615</v>
          </cell>
          <cell r="AK346">
            <v>53182.223787289615</v>
          </cell>
          <cell r="AL346">
            <v>53182.223787289615</v>
          </cell>
          <cell r="AM346">
            <v>53182.223787289615</v>
          </cell>
          <cell r="AN346">
            <v>53182.223787289615</v>
          </cell>
          <cell r="AO346">
            <v>53182.223787289615</v>
          </cell>
          <cell r="AP346">
            <v>53182.223787289615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</row>
        <row r="347">
          <cell r="A347" t="str">
            <v>Net</v>
          </cell>
          <cell r="B347" t="str">
            <v>OCR</v>
          </cell>
          <cell r="C347" t="str">
            <v>Engineering</v>
          </cell>
          <cell r="E347" t="str">
            <v>202412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</row>
        <row r="349">
          <cell r="A349" t="str">
            <v>Net</v>
          </cell>
          <cell r="B349" t="str">
            <v>IBNR</v>
          </cell>
          <cell r="C349" t="str">
            <v>Engineering</v>
          </cell>
          <cell r="E349" t="str">
            <v>Prior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</row>
        <row r="350">
          <cell r="A350" t="str">
            <v>Net</v>
          </cell>
          <cell r="B350" t="str">
            <v>IBNR</v>
          </cell>
          <cell r="C350" t="str">
            <v>Engineering</v>
          </cell>
          <cell r="E350" t="str">
            <v>20111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</row>
        <row r="351">
          <cell r="A351" t="str">
            <v>Net</v>
          </cell>
          <cell r="B351" t="str">
            <v>IBNR</v>
          </cell>
          <cell r="C351" t="str">
            <v>Engineering</v>
          </cell>
          <cell r="E351" t="str">
            <v>20121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</row>
        <row r="352">
          <cell r="A352" t="str">
            <v>Net</v>
          </cell>
          <cell r="B352" t="str">
            <v>IBNR</v>
          </cell>
          <cell r="C352" t="str">
            <v>Engineering</v>
          </cell>
          <cell r="E352" t="str">
            <v>20141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</row>
        <row r="353">
          <cell r="A353" t="str">
            <v>Net</v>
          </cell>
          <cell r="B353" t="str">
            <v>IBNR</v>
          </cell>
          <cell r="C353" t="str">
            <v>Engineering</v>
          </cell>
          <cell r="E353" t="str">
            <v>20151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</row>
        <row r="354">
          <cell r="A354" t="str">
            <v>Net</v>
          </cell>
          <cell r="B354" t="str">
            <v>IBNR</v>
          </cell>
          <cell r="C354" t="str">
            <v>Engineering</v>
          </cell>
          <cell r="E354" t="str">
            <v>201612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</row>
        <row r="355">
          <cell r="A355" t="str">
            <v>Net</v>
          </cell>
          <cell r="B355" t="str">
            <v>IBNR</v>
          </cell>
          <cell r="C355" t="str">
            <v>Engineering</v>
          </cell>
          <cell r="E355" t="str">
            <v>2017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</row>
        <row r="356">
          <cell r="A356" t="str">
            <v>Net</v>
          </cell>
          <cell r="B356" t="str">
            <v>IBNR</v>
          </cell>
          <cell r="C356" t="str">
            <v>Engineering</v>
          </cell>
          <cell r="E356" t="str">
            <v>20181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</row>
        <row r="357">
          <cell r="A357" t="str">
            <v>Net</v>
          </cell>
          <cell r="B357" t="str">
            <v>IBNR</v>
          </cell>
          <cell r="C357" t="str">
            <v>Engineering</v>
          </cell>
          <cell r="E357" t="str">
            <v>20191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</row>
        <row r="358">
          <cell r="A358" t="str">
            <v>Net</v>
          </cell>
          <cell r="B358" t="str">
            <v>IBNR</v>
          </cell>
          <cell r="C358" t="str">
            <v>Engineering</v>
          </cell>
          <cell r="E358" t="str">
            <v>202012</v>
          </cell>
          <cell r="G358">
            <v>6.4068131689990606E-11</v>
          </cell>
          <cell r="H358">
            <v>6.4068131689990606E-11</v>
          </cell>
          <cell r="I358">
            <v>6.4068131689990606E-11</v>
          </cell>
          <cell r="J358">
            <v>6.4068131689990606E-11</v>
          </cell>
          <cell r="K358">
            <v>6.4068131689990606E-11</v>
          </cell>
          <cell r="L358">
            <v>6.4068131689990606E-11</v>
          </cell>
          <cell r="M358">
            <v>6.4068131689990606E-11</v>
          </cell>
          <cell r="N358">
            <v>6.4068131689990606E-11</v>
          </cell>
          <cell r="O358">
            <v>6.4068131689990606E-11</v>
          </cell>
          <cell r="P358">
            <v>6.4068131689990606E-11</v>
          </cell>
          <cell r="Q358">
            <v>6.4068131689990606E-11</v>
          </cell>
          <cell r="R358">
            <v>6.4068131689990606E-11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</row>
        <row r="359">
          <cell r="A359" t="str">
            <v>Net</v>
          </cell>
          <cell r="B359" t="str">
            <v>IBNR</v>
          </cell>
          <cell r="C359" t="str">
            <v>Engineering</v>
          </cell>
          <cell r="E359" t="str">
            <v>202112</v>
          </cell>
          <cell r="G359">
            <v>293798.05037216371</v>
          </cell>
          <cell r="H359">
            <v>293798.05037216371</v>
          </cell>
          <cell r="I359">
            <v>293798.05037216371</v>
          </cell>
          <cell r="J359">
            <v>293798.05037216371</v>
          </cell>
          <cell r="K359">
            <v>293798.05037216371</v>
          </cell>
          <cell r="L359">
            <v>293798.05037216371</v>
          </cell>
          <cell r="M359">
            <v>293798.05037216371</v>
          </cell>
          <cell r="N359">
            <v>293798.05037216371</v>
          </cell>
          <cell r="O359">
            <v>293798.05037216371</v>
          </cell>
          <cell r="P359">
            <v>293798.05037216371</v>
          </cell>
          <cell r="Q359">
            <v>293798.05037216371</v>
          </cell>
          <cell r="R359">
            <v>293798.05037216371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</row>
        <row r="360">
          <cell r="A360" t="str">
            <v>Net</v>
          </cell>
          <cell r="B360" t="str">
            <v>IBNR</v>
          </cell>
          <cell r="C360" t="str">
            <v>Engineering</v>
          </cell>
          <cell r="E360" t="str">
            <v>20221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06858.44925558442</v>
          </cell>
          <cell r="T360">
            <v>106858.44925558442</v>
          </cell>
          <cell r="U360">
            <v>106858.44925558442</v>
          </cell>
          <cell r="V360">
            <v>106858.44925558442</v>
          </cell>
          <cell r="W360">
            <v>106858.44925558442</v>
          </cell>
          <cell r="X360">
            <v>106858.44925558442</v>
          </cell>
          <cell r="Y360">
            <v>106858.44925558442</v>
          </cell>
          <cell r="Z360">
            <v>106858.44925558442</v>
          </cell>
          <cell r="AA360">
            <v>106858.44925558442</v>
          </cell>
          <cell r="AB360">
            <v>106858.44925558442</v>
          </cell>
          <cell r="AC360">
            <v>106858.44925558442</v>
          </cell>
          <cell r="AD360">
            <v>106858.44925558442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</row>
        <row r="361">
          <cell r="A361" t="str">
            <v>Net</v>
          </cell>
          <cell r="B361" t="str">
            <v>IBNR</v>
          </cell>
          <cell r="C361" t="str">
            <v>Engineering</v>
          </cell>
          <cell r="E361" t="str">
            <v>202312</v>
          </cell>
          <cell r="G361">
            <v>249351.55479583231</v>
          </cell>
          <cell r="H361">
            <v>249351.55479583231</v>
          </cell>
          <cell r="I361">
            <v>249351.55479583231</v>
          </cell>
          <cell r="J361">
            <v>249351.55479583231</v>
          </cell>
          <cell r="K361">
            <v>249351.55479583231</v>
          </cell>
          <cell r="L361">
            <v>249351.55479583231</v>
          </cell>
          <cell r="M361">
            <v>249351.55479583231</v>
          </cell>
          <cell r="N361">
            <v>249351.55479583231</v>
          </cell>
          <cell r="O361">
            <v>249351.55479583231</v>
          </cell>
          <cell r="P361">
            <v>249351.55479583231</v>
          </cell>
          <cell r="Q361">
            <v>249351.55479583231</v>
          </cell>
          <cell r="R361">
            <v>249351.5547958323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154517.69840677679</v>
          </cell>
          <cell r="AF361">
            <v>154517.69840677679</v>
          </cell>
          <cell r="AG361">
            <v>154517.69840677679</v>
          </cell>
          <cell r="AH361">
            <v>154517.69840677679</v>
          </cell>
          <cell r="AI361">
            <v>154517.69840677679</v>
          </cell>
          <cell r="AJ361">
            <v>154517.69840677679</v>
          </cell>
          <cell r="AK361">
            <v>154517.69840677679</v>
          </cell>
          <cell r="AL361">
            <v>154517.69840677679</v>
          </cell>
          <cell r="AM361">
            <v>154517.69840677679</v>
          </cell>
          <cell r="AN361">
            <v>154517.69840677679</v>
          </cell>
          <cell r="AO361">
            <v>154517.69840677679</v>
          </cell>
          <cell r="AP361">
            <v>154517.69840677679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</row>
        <row r="362">
          <cell r="A362" t="str">
            <v>Net</v>
          </cell>
          <cell r="B362" t="str">
            <v>IBNR</v>
          </cell>
          <cell r="C362" t="str">
            <v>Engineering</v>
          </cell>
          <cell r="E362" t="str">
            <v>20241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</row>
        <row r="364">
          <cell r="A364" t="str">
            <v>Net</v>
          </cell>
          <cell r="B364" t="str">
            <v>OCR</v>
          </cell>
          <cell r="C364" t="str">
            <v>Fire Domestic</v>
          </cell>
          <cell r="E364" t="str">
            <v>Prior</v>
          </cell>
          <cell r="G364">
            <v>465833.29019952251</v>
          </cell>
          <cell r="H364">
            <v>465833.29019952251</v>
          </cell>
          <cell r="I364">
            <v>465833.29019952251</v>
          </cell>
          <cell r="J364">
            <v>465833.29019952251</v>
          </cell>
          <cell r="K364">
            <v>465833.29019952251</v>
          </cell>
          <cell r="L364">
            <v>465833.29019952251</v>
          </cell>
          <cell r="M364">
            <v>465833.29019952251</v>
          </cell>
          <cell r="N364">
            <v>465833.29019952251</v>
          </cell>
          <cell r="O364">
            <v>465833.29019952251</v>
          </cell>
          <cell r="P364">
            <v>465833.29019952251</v>
          </cell>
          <cell r="Q364">
            <v>465833.29019952251</v>
          </cell>
          <cell r="R364">
            <v>465833.2901995225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</row>
        <row r="365">
          <cell r="A365" t="str">
            <v>Net</v>
          </cell>
          <cell r="B365" t="str">
            <v>OCR</v>
          </cell>
          <cell r="C365" t="str">
            <v>Fire Domestic</v>
          </cell>
          <cell r="E365" t="str">
            <v>20111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</row>
        <row r="366">
          <cell r="A366" t="str">
            <v>Net</v>
          </cell>
          <cell r="B366" t="str">
            <v>OCR</v>
          </cell>
          <cell r="C366" t="str">
            <v>Fire Domestic</v>
          </cell>
          <cell r="E366" t="str">
            <v>20121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</row>
        <row r="367">
          <cell r="A367" t="str">
            <v>Net</v>
          </cell>
          <cell r="B367" t="str">
            <v>OCR</v>
          </cell>
          <cell r="C367" t="str">
            <v>Fire Domestic</v>
          </cell>
          <cell r="E367" t="str">
            <v>20141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</row>
        <row r="368">
          <cell r="A368" t="str">
            <v>Net</v>
          </cell>
          <cell r="B368" t="str">
            <v>OCR</v>
          </cell>
          <cell r="C368" t="str">
            <v>Fire Domestic</v>
          </cell>
          <cell r="E368" t="str">
            <v>201512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</row>
        <row r="369">
          <cell r="A369" t="str">
            <v>Net</v>
          </cell>
          <cell r="B369" t="str">
            <v>OCR</v>
          </cell>
          <cell r="C369" t="str">
            <v>Fire Domestic</v>
          </cell>
          <cell r="E369" t="str">
            <v>201612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</row>
        <row r="370">
          <cell r="A370" t="str">
            <v>Net</v>
          </cell>
          <cell r="B370" t="str">
            <v>OCR</v>
          </cell>
          <cell r="C370" t="str">
            <v>Fire Domestic</v>
          </cell>
          <cell r="E370" t="str">
            <v>201712</v>
          </cell>
          <cell r="G370">
            <v>3019.8059408310842</v>
          </cell>
          <cell r="H370">
            <v>3019.8059408310842</v>
          </cell>
          <cell r="I370">
            <v>3019.8059408310842</v>
          </cell>
          <cell r="J370">
            <v>3019.8059408310842</v>
          </cell>
          <cell r="K370">
            <v>3019.8059408310842</v>
          </cell>
          <cell r="L370">
            <v>3019.8059408310842</v>
          </cell>
          <cell r="M370">
            <v>3019.8059408310842</v>
          </cell>
          <cell r="N370">
            <v>3019.8059408310842</v>
          </cell>
          <cell r="O370">
            <v>3019.8059408310842</v>
          </cell>
          <cell r="P370">
            <v>3019.8059408310842</v>
          </cell>
          <cell r="Q370">
            <v>3019.8059408310842</v>
          </cell>
          <cell r="R370">
            <v>3019.805940831084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</row>
        <row r="371">
          <cell r="A371" t="str">
            <v>Net</v>
          </cell>
          <cell r="B371" t="str">
            <v>OCR</v>
          </cell>
          <cell r="C371" t="str">
            <v>Fire Domestic</v>
          </cell>
          <cell r="E371" t="str">
            <v>201812</v>
          </cell>
          <cell r="G371">
            <v>36279.812311708607</v>
          </cell>
          <cell r="H371">
            <v>36279.812311708607</v>
          </cell>
          <cell r="I371">
            <v>36279.812311708607</v>
          </cell>
          <cell r="J371">
            <v>36279.812311708607</v>
          </cell>
          <cell r="K371">
            <v>36279.812311708607</v>
          </cell>
          <cell r="L371">
            <v>36279.812311708607</v>
          </cell>
          <cell r="M371">
            <v>36279.812311708607</v>
          </cell>
          <cell r="N371">
            <v>36279.812311708607</v>
          </cell>
          <cell r="O371">
            <v>36279.812311708607</v>
          </cell>
          <cell r="P371">
            <v>36279.812311708607</v>
          </cell>
          <cell r="Q371">
            <v>36279.812311708607</v>
          </cell>
          <cell r="R371">
            <v>36279.812311708607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</row>
        <row r="372">
          <cell r="A372" t="str">
            <v>Net</v>
          </cell>
          <cell r="B372" t="str">
            <v>OCR</v>
          </cell>
          <cell r="C372" t="str">
            <v>Fire Domestic</v>
          </cell>
          <cell r="E372" t="str">
            <v>201912</v>
          </cell>
          <cell r="G372">
            <v>5399.6668521734755</v>
          </cell>
          <cell r="H372">
            <v>5399.6668521734755</v>
          </cell>
          <cell r="I372">
            <v>5399.6668521734755</v>
          </cell>
          <cell r="J372">
            <v>5399.6668521734755</v>
          </cell>
          <cell r="K372">
            <v>5399.6668521734755</v>
          </cell>
          <cell r="L372">
            <v>5399.6668521734755</v>
          </cell>
          <cell r="M372">
            <v>5399.6668521734755</v>
          </cell>
          <cell r="N372">
            <v>5399.6668521734755</v>
          </cell>
          <cell r="O372">
            <v>5399.6668521734755</v>
          </cell>
          <cell r="P372">
            <v>5399.6668521734755</v>
          </cell>
          <cell r="Q372">
            <v>5399.6668521734755</v>
          </cell>
          <cell r="R372">
            <v>5399.66685217347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</row>
        <row r="373">
          <cell r="A373" t="str">
            <v>Net</v>
          </cell>
          <cell r="B373" t="str">
            <v>OCR</v>
          </cell>
          <cell r="C373" t="str">
            <v>Fire Domestic</v>
          </cell>
          <cell r="E373" t="str">
            <v>202012</v>
          </cell>
          <cell r="G373">
            <v>34475.291128050143</v>
          </cell>
          <cell r="H373">
            <v>34475.291128050143</v>
          </cell>
          <cell r="I373">
            <v>34475.291128050143</v>
          </cell>
          <cell r="J373">
            <v>34475.291128050143</v>
          </cell>
          <cell r="K373">
            <v>34475.291128050143</v>
          </cell>
          <cell r="L373">
            <v>34475.291128050143</v>
          </cell>
          <cell r="M373">
            <v>34475.291128050143</v>
          </cell>
          <cell r="N373">
            <v>34475.291128050143</v>
          </cell>
          <cell r="O373">
            <v>34475.291128050143</v>
          </cell>
          <cell r="P373">
            <v>34475.291128050143</v>
          </cell>
          <cell r="Q373">
            <v>34475.291128050143</v>
          </cell>
          <cell r="R373">
            <v>34475.291128050143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</row>
        <row r="374">
          <cell r="A374" t="str">
            <v>Net</v>
          </cell>
          <cell r="B374" t="str">
            <v>OCR</v>
          </cell>
          <cell r="C374" t="str">
            <v>Fire Domestic</v>
          </cell>
          <cell r="E374" t="str">
            <v>202112</v>
          </cell>
          <cell r="G374">
            <v>124856.96054298527</v>
          </cell>
          <cell r="H374">
            <v>124856.96054298527</v>
          </cell>
          <cell r="I374">
            <v>124856.96054298527</v>
          </cell>
          <cell r="J374">
            <v>124856.96054298527</v>
          </cell>
          <cell r="K374">
            <v>124856.96054298527</v>
          </cell>
          <cell r="L374">
            <v>124856.96054298527</v>
          </cell>
          <cell r="M374">
            <v>124856.96054298527</v>
          </cell>
          <cell r="N374">
            <v>124856.96054298527</v>
          </cell>
          <cell r="O374">
            <v>124856.96054298527</v>
          </cell>
          <cell r="P374">
            <v>124856.96054298527</v>
          </cell>
          <cell r="Q374">
            <v>124856.96054298527</v>
          </cell>
          <cell r="R374">
            <v>124856.960542985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</row>
        <row r="375">
          <cell r="A375" t="str">
            <v>Net</v>
          </cell>
          <cell r="B375" t="str">
            <v>OCR</v>
          </cell>
          <cell r="C375" t="str">
            <v>Fire Domestic</v>
          </cell>
          <cell r="E375" t="str">
            <v>202212</v>
          </cell>
          <cell r="G375">
            <v>32308.469293735285</v>
          </cell>
          <cell r="H375">
            <v>32308.469293735285</v>
          </cell>
          <cell r="I375">
            <v>32308.469293735285</v>
          </cell>
          <cell r="J375">
            <v>32308.469293735285</v>
          </cell>
          <cell r="K375">
            <v>32308.469293735285</v>
          </cell>
          <cell r="L375">
            <v>32308.469293735285</v>
          </cell>
          <cell r="M375">
            <v>32308.469293735285</v>
          </cell>
          <cell r="N375">
            <v>32308.469293735285</v>
          </cell>
          <cell r="O375">
            <v>32308.469293735285</v>
          </cell>
          <cell r="P375">
            <v>32308.469293735285</v>
          </cell>
          <cell r="Q375">
            <v>32308.469293735285</v>
          </cell>
          <cell r="R375">
            <v>32308.469293735285</v>
          </cell>
          <cell r="S375">
            <v>17769.658111554392</v>
          </cell>
          <cell r="T375">
            <v>17769.658111554392</v>
          </cell>
          <cell r="U375">
            <v>17769.658111554392</v>
          </cell>
          <cell r="V375">
            <v>17769.658111554392</v>
          </cell>
          <cell r="W375">
            <v>17769.658111554392</v>
          </cell>
          <cell r="X375">
            <v>17769.658111554392</v>
          </cell>
          <cell r="Y375">
            <v>17769.658111554392</v>
          </cell>
          <cell r="Z375">
            <v>17769.658111554392</v>
          </cell>
          <cell r="AA375">
            <v>17769.658111554392</v>
          </cell>
          <cell r="AB375">
            <v>17769.658111554392</v>
          </cell>
          <cell r="AC375">
            <v>17769.658111554392</v>
          </cell>
          <cell r="AD375">
            <v>17769.658111554392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</row>
        <row r="376">
          <cell r="A376" t="str">
            <v>Net</v>
          </cell>
          <cell r="B376" t="str">
            <v>OCR</v>
          </cell>
          <cell r="C376" t="str">
            <v>Fire Domestic</v>
          </cell>
          <cell r="E376" t="str">
            <v>202312</v>
          </cell>
          <cell r="G376">
            <v>160246.8815144723</v>
          </cell>
          <cell r="H376">
            <v>160246.8815144723</v>
          </cell>
          <cell r="I376">
            <v>160246.8815144723</v>
          </cell>
          <cell r="J376">
            <v>160246.8815144723</v>
          </cell>
          <cell r="K376">
            <v>160246.8815144723</v>
          </cell>
          <cell r="L376">
            <v>160246.8815144723</v>
          </cell>
          <cell r="M376">
            <v>160246.8815144723</v>
          </cell>
          <cell r="N376">
            <v>160246.8815144723</v>
          </cell>
          <cell r="O376">
            <v>160246.8815144723</v>
          </cell>
          <cell r="P376">
            <v>160246.8815144723</v>
          </cell>
          <cell r="Q376">
            <v>160246.8815144723</v>
          </cell>
          <cell r="R376">
            <v>160246.8815144723</v>
          </cell>
          <cell r="S376">
            <v>44692.44614050784</v>
          </cell>
          <cell r="T376">
            <v>44692.44614050784</v>
          </cell>
          <cell r="U376">
            <v>44692.44614050784</v>
          </cell>
          <cell r="V376">
            <v>44692.44614050784</v>
          </cell>
          <cell r="W376">
            <v>44692.44614050784</v>
          </cell>
          <cell r="X376">
            <v>44692.44614050784</v>
          </cell>
          <cell r="Y376">
            <v>44692.44614050784</v>
          </cell>
          <cell r="Z376">
            <v>44692.44614050784</v>
          </cell>
          <cell r="AA376">
            <v>44692.44614050784</v>
          </cell>
          <cell r="AB376">
            <v>44692.44614050784</v>
          </cell>
          <cell r="AC376">
            <v>44692.44614050784</v>
          </cell>
          <cell r="AD376">
            <v>44692.44614050784</v>
          </cell>
          <cell r="AE376">
            <v>24580.845377279293</v>
          </cell>
          <cell r="AF376">
            <v>24580.845377279293</v>
          </cell>
          <cell r="AG376">
            <v>24580.845377279293</v>
          </cell>
          <cell r="AH376">
            <v>24580.845377279293</v>
          </cell>
          <cell r="AI376">
            <v>24580.845377279293</v>
          </cell>
          <cell r="AJ376">
            <v>24580.845377279293</v>
          </cell>
          <cell r="AK376">
            <v>24580.845377279293</v>
          </cell>
          <cell r="AL376">
            <v>24580.845377279293</v>
          </cell>
          <cell r="AM376">
            <v>24580.845377279293</v>
          </cell>
          <cell r="AN376">
            <v>24580.845377279293</v>
          </cell>
          <cell r="AO376">
            <v>24580.845377279293</v>
          </cell>
          <cell r="AP376">
            <v>24580.845377279293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</row>
        <row r="377">
          <cell r="A377" t="str">
            <v>Net</v>
          </cell>
          <cell r="B377" t="str">
            <v>OCR</v>
          </cell>
          <cell r="C377" t="str">
            <v>Fire Domestic</v>
          </cell>
          <cell r="E377" t="str">
            <v>202412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</row>
        <row r="379">
          <cell r="A379" t="str">
            <v>Net</v>
          </cell>
          <cell r="B379" t="str">
            <v>IBNR</v>
          </cell>
          <cell r="C379" t="str">
            <v>Fire Domestic</v>
          </cell>
          <cell r="E379" t="str">
            <v>Prior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</row>
        <row r="380">
          <cell r="A380" t="str">
            <v>Net</v>
          </cell>
          <cell r="B380" t="str">
            <v>IBNR</v>
          </cell>
          <cell r="C380" t="str">
            <v>Fire Domestic</v>
          </cell>
          <cell r="E380" t="str">
            <v>20111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</row>
        <row r="381">
          <cell r="A381" t="str">
            <v>Net</v>
          </cell>
          <cell r="B381" t="str">
            <v>IBNR</v>
          </cell>
          <cell r="C381" t="str">
            <v>Fire Domestic</v>
          </cell>
          <cell r="E381" t="str">
            <v>20121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</row>
        <row r="382">
          <cell r="A382" t="str">
            <v>Net</v>
          </cell>
          <cell r="B382" t="str">
            <v>IBNR</v>
          </cell>
          <cell r="C382" t="str">
            <v>Fire Domestic</v>
          </cell>
          <cell r="E382" t="str">
            <v>201412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</row>
        <row r="383">
          <cell r="A383" t="str">
            <v>Net</v>
          </cell>
          <cell r="B383" t="str">
            <v>IBNR</v>
          </cell>
          <cell r="C383" t="str">
            <v>Fire Domestic</v>
          </cell>
          <cell r="E383" t="str">
            <v>20151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</row>
        <row r="384">
          <cell r="A384" t="str">
            <v>Net</v>
          </cell>
          <cell r="B384" t="str">
            <v>IBNR</v>
          </cell>
          <cell r="C384" t="str">
            <v>Fire Domestic</v>
          </cell>
          <cell r="E384" t="str">
            <v>2016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</row>
        <row r="385">
          <cell r="A385" t="str">
            <v>Net</v>
          </cell>
          <cell r="B385" t="str">
            <v>IBNR</v>
          </cell>
          <cell r="C385" t="str">
            <v>Fire Domestic</v>
          </cell>
          <cell r="E385" t="str">
            <v>20171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</row>
        <row r="386">
          <cell r="A386" t="str">
            <v>Net</v>
          </cell>
          <cell r="B386" t="str">
            <v>IBNR</v>
          </cell>
          <cell r="C386" t="str">
            <v>Fire Domestic</v>
          </cell>
          <cell r="E386" t="str">
            <v>201812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</row>
        <row r="387">
          <cell r="A387" t="str">
            <v>Net</v>
          </cell>
          <cell r="B387" t="str">
            <v>IBNR</v>
          </cell>
          <cell r="C387" t="str">
            <v>Fire Domestic</v>
          </cell>
          <cell r="E387" t="str">
            <v>20191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</row>
        <row r="388">
          <cell r="A388" t="str">
            <v>Net</v>
          </cell>
          <cell r="B388" t="str">
            <v>IBNR</v>
          </cell>
          <cell r="C388" t="str">
            <v>Fire Domestic</v>
          </cell>
          <cell r="E388" t="str">
            <v>20201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</row>
        <row r="389">
          <cell r="A389" t="str">
            <v>Net</v>
          </cell>
          <cell r="B389" t="str">
            <v>IBNR</v>
          </cell>
          <cell r="C389" t="str">
            <v>Fire Domestic</v>
          </cell>
          <cell r="E389" t="str">
            <v>202112</v>
          </cell>
          <cell r="G389">
            <v>26998.469824605349</v>
          </cell>
          <cell r="H389">
            <v>26998.469824605349</v>
          </cell>
          <cell r="I389">
            <v>26998.469824605349</v>
          </cell>
          <cell r="J389">
            <v>26998.469824605349</v>
          </cell>
          <cell r="K389">
            <v>26998.469824605349</v>
          </cell>
          <cell r="L389">
            <v>26998.469824605349</v>
          </cell>
          <cell r="M389">
            <v>26998.469824605349</v>
          </cell>
          <cell r="N389">
            <v>26998.469824605349</v>
          </cell>
          <cell r="O389">
            <v>26998.469824605349</v>
          </cell>
          <cell r="P389">
            <v>26998.469824605349</v>
          </cell>
          <cell r="Q389">
            <v>26998.469824605349</v>
          </cell>
          <cell r="R389">
            <v>26998.469824605349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</row>
        <row r="390">
          <cell r="A390" t="str">
            <v>Net</v>
          </cell>
          <cell r="B390" t="str">
            <v>IBNR</v>
          </cell>
          <cell r="C390" t="str">
            <v>Fire Domestic</v>
          </cell>
          <cell r="E390" t="str">
            <v>202212</v>
          </cell>
          <cell r="G390">
            <v>89250.108699397533</v>
          </cell>
          <cell r="H390">
            <v>89250.108699397533</v>
          </cell>
          <cell r="I390">
            <v>89250.108699397533</v>
          </cell>
          <cell r="J390">
            <v>89250.108699397533</v>
          </cell>
          <cell r="K390">
            <v>89250.108699397533</v>
          </cell>
          <cell r="L390">
            <v>89250.108699397533</v>
          </cell>
          <cell r="M390">
            <v>89250.108699397533</v>
          </cell>
          <cell r="N390">
            <v>89250.108699397533</v>
          </cell>
          <cell r="O390">
            <v>89250.108699397533</v>
          </cell>
          <cell r="P390">
            <v>89250.108699397533</v>
          </cell>
          <cell r="Q390">
            <v>89250.108699397533</v>
          </cell>
          <cell r="R390">
            <v>89250.108699397533</v>
          </cell>
          <cell r="S390">
            <v>49087.559784668607</v>
          </cell>
          <cell r="T390">
            <v>49087.559784668607</v>
          </cell>
          <cell r="U390">
            <v>49087.559784668607</v>
          </cell>
          <cell r="V390">
            <v>49087.559784668607</v>
          </cell>
          <cell r="W390">
            <v>49087.559784668607</v>
          </cell>
          <cell r="X390">
            <v>49087.559784668607</v>
          </cell>
          <cell r="Y390">
            <v>49087.559784668607</v>
          </cell>
          <cell r="Z390">
            <v>49087.559784668607</v>
          </cell>
          <cell r="AA390">
            <v>49087.559784668607</v>
          </cell>
          <cell r="AB390">
            <v>49087.559784668607</v>
          </cell>
          <cell r="AC390">
            <v>49087.559784668607</v>
          </cell>
          <cell r="AD390">
            <v>49087.559784668607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</row>
        <row r="391">
          <cell r="A391" t="str">
            <v>Net</v>
          </cell>
          <cell r="B391" t="str">
            <v>IBNR</v>
          </cell>
          <cell r="C391" t="str">
            <v>Fire Domestic</v>
          </cell>
          <cell r="E391" t="str">
            <v>202312</v>
          </cell>
          <cell r="G391">
            <v>307414.59217567078</v>
          </cell>
          <cell r="H391">
            <v>307414.59217567078</v>
          </cell>
          <cell r="I391">
            <v>307414.59217567078</v>
          </cell>
          <cell r="J391">
            <v>307414.59217567078</v>
          </cell>
          <cell r="K391">
            <v>307414.59217567078</v>
          </cell>
          <cell r="L391">
            <v>307414.59217567078</v>
          </cell>
          <cell r="M391">
            <v>307414.59217567078</v>
          </cell>
          <cell r="N391">
            <v>307414.59217567078</v>
          </cell>
          <cell r="O391">
            <v>307414.59217567078</v>
          </cell>
          <cell r="P391">
            <v>307414.59217567078</v>
          </cell>
          <cell r="Q391">
            <v>307414.59217567078</v>
          </cell>
          <cell r="R391">
            <v>307414.59217567078</v>
          </cell>
          <cell r="S391">
            <v>85737.144921453815</v>
          </cell>
          <cell r="T391">
            <v>85737.144921453815</v>
          </cell>
          <cell r="U391">
            <v>85737.144921453815</v>
          </cell>
          <cell r="V391">
            <v>85737.144921453815</v>
          </cell>
          <cell r="W391">
            <v>85737.144921453815</v>
          </cell>
          <cell r="X391">
            <v>85737.144921453815</v>
          </cell>
          <cell r="Y391">
            <v>85737.144921453815</v>
          </cell>
          <cell r="Z391">
            <v>85737.144921453815</v>
          </cell>
          <cell r="AA391">
            <v>85737.144921453815</v>
          </cell>
          <cell r="AB391">
            <v>85737.144921453815</v>
          </cell>
          <cell r="AC391">
            <v>85737.144921453815</v>
          </cell>
          <cell r="AD391">
            <v>85737.144921453815</v>
          </cell>
          <cell r="AE391">
            <v>47155.429706799565</v>
          </cell>
          <cell r="AF391">
            <v>47155.429706799565</v>
          </cell>
          <cell r="AG391">
            <v>47155.429706799565</v>
          </cell>
          <cell r="AH391">
            <v>47155.429706799565</v>
          </cell>
          <cell r="AI391">
            <v>47155.429706799565</v>
          </cell>
          <cell r="AJ391">
            <v>47155.429706799565</v>
          </cell>
          <cell r="AK391">
            <v>47155.429706799565</v>
          </cell>
          <cell r="AL391">
            <v>47155.429706799565</v>
          </cell>
          <cell r="AM391">
            <v>47155.429706799565</v>
          </cell>
          <cell r="AN391">
            <v>47155.429706799565</v>
          </cell>
          <cell r="AO391">
            <v>47155.429706799565</v>
          </cell>
          <cell r="AP391">
            <v>47155.429706799565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</row>
        <row r="392">
          <cell r="A392" t="str">
            <v>Net</v>
          </cell>
          <cell r="B392" t="str">
            <v>IBNR</v>
          </cell>
          <cell r="C392" t="str">
            <v>Fire Domestic</v>
          </cell>
          <cell r="E392" t="str">
            <v>20241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</row>
        <row r="394">
          <cell r="A394" t="str">
            <v>Net</v>
          </cell>
          <cell r="B394" t="str">
            <v>OCR</v>
          </cell>
          <cell r="C394" t="str">
            <v>Fire Industrial</v>
          </cell>
          <cell r="E394" t="str">
            <v>Prior</v>
          </cell>
          <cell r="G394">
            <v>323392.38166814134</v>
          </cell>
          <cell r="H394">
            <v>323392.38166814134</v>
          </cell>
          <cell r="I394">
            <v>323392.38166814134</v>
          </cell>
          <cell r="J394">
            <v>323392.38166814134</v>
          </cell>
          <cell r="K394">
            <v>323392.38166814134</v>
          </cell>
          <cell r="L394">
            <v>323392.38166814134</v>
          </cell>
          <cell r="M394">
            <v>323392.38166814134</v>
          </cell>
          <cell r="N394">
            <v>323392.38166814134</v>
          </cell>
          <cell r="O394">
            <v>323392.38166814134</v>
          </cell>
          <cell r="P394">
            <v>323392.38166814134</v>
          </cell>
          <cell r="Q394">
            <v>323392.38166814134</v>
          </cell>
          <cell r="R394">
            <v>323392.3816681413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</row>
        <row r="395">
          <cell r="A395" t="str">
            <v>Net</v>
          </cell>
          <cell r="B395" t="str">
            <v>OCR</v>
          </cell>
          <cell r="C395" t="str">
            <v>Fire Industrial</v>
          </cell>
          <cell r="E395" t="str">
            <v>20111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</row>
        <row r="396">
          <cell r="A396" t="str">
            <v>Net</v>
          </cell>
          <cell r="B396" t="str">
            <v>OCR</v>
          </cell>
          <cell r="C396" t="str">
            <v>Fire Industrial</v>
          </cell>
          <cell r="E396" t="str">
            <v>20121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</row>
        <row r="397">
          <cell r="A397" t="str">
            <v>Net</v>
          </cell>
          <cell r="B397" t="str">
            <v>OCR</v>
          </cell>
          <cell r="C397" t="str">
            <v>Fire Industrial</v>
          </cell>
          <cell r="E397" t="str">
            <v>20141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</row>
        <row r="398">
          <cell r="A398" t="str">
            <v>Net</v>
          </cell>
          <cell r="B398" t="str">
            <v>OCR</v>
          </cell>
          <cell r="C398" t="str">
            <v>Fire Industrial</v>
          </cell>
          <cell r="E398" t="str">
            <v>20151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</row>
        <row r="399">
          <cell r="A399" t="str">
            <v>Net</v>
          </cell>
          <cell r="B399" t="str">
            <v>OCR</v>
          </cell>
          <cell r="C399" t="str">
            <v>Fire Industrial</v>
          </cell>
          <cell r="E399" t="str">
            <v>201612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</row>
        <row r="400">
          <cell r="A400" t="str">
            <v>Net</v>
          </cell>
          <cell r="B400" t="str">
            <v>OCR</v>
          </cell>
          <cell r="C400" t="str">
            <v>Fire Industrial</v>
          </cell>
          <cell r="E400" t="str">
            <v>201712</v>
          </cell>
          <cell r="G400">
            <v>33607.570903895154</v>
          </cell>
          <cell r="H400">
            <v>33607.570903895154</v>
          </cell>
          <cell r="I400">
            <v>33607.570903895154</v>
          </cell>
          <cell r="J400">
            <v>33607.570903895154</v>
          </cell>
          <cell r="K400">
            <v>33607.570903895154</v>
          </cell>
          <cell r="L400">
            <v>33607.570903895154</v>
          </cell>
          <cell r="M400">
            <v>33607.570903895154</v>
          </cell>
          <cell r="N400">
            <v>33607.570903895154</v>
          </cell>
          <cell r="O400">
            <v>33607.570903895154</v>
          </cell>
          <cell r="P400">
            <v>33607.570903895154</v>
          </cell>
          <cell r="Q400">
            <v>33607.570903895154</v>
          </cell>
          <cell r="R400">
            <v>33607.57090389515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</row>
        <row r="401">
          <cell r="A401" t="str">
            <v>Net</v>
          </cell>
          <cell r="B401" t="str">
            <v>OCR</v>
          </cell>
          <cell r="C401" t="str">
            <v>Fire Industrial</v>
          </cell>
          <cell r="E401" t="str">
            <v>201812</v>
          </cell>
          <cell r="G401">
            <v>-4112.2040724095423</v>
          </cell>
          <cell r="H401">
            <v>-4112.2040724095423</v>
          </cell>
          <cell r="I401">
            <v>-4112.2040724095423</v>
          </cell>
          <cell r="J401">
            <v>-4112.2040724095423</v>
          </cell>
          <cell r="K401">
            <v>-4112.2040724095423</v>
          </cell>
          <cell r="L401">
            <v>-4112.2040724095423</v>
          </cell>
          <cell r="M401">
            <v>-4112.2040724095423</v>
          </cell>
          <cell r="N401">
            <v>-4112.2040724095423</v>
          </cell>
          <cell r="O401">
            <v>-4112.2040724095423</v>
          </cell>
          <cell r="P401">
            <v>-4112.2040724095423</v>
          </cell>
          <cell r="Q401">
            <v>-4112.2040724095423</v>
          </cell>
          <cell r="R401">
            <v>-4112.204072409542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</row>
        <row r="402">
          <cell r="A402" t="str">
            <v>Net</v>
          </cell>
          <cell r="B402" t="str">
            <v>OCR</v>
          </cell>
          <cell r="C402" t="str">
            <v>Fire Industrial</v>
          </cell>
          <cell r="E402" t="str">
            <v>201912</v>
          </cell>
          <cell r="G402">
            <v>65826.659243709306</v>
          </cell>
          <cell r="H402">
            <v>65826.659243709306</v>
          </cell>
          <cell r="I402">
            <v>65826.659243709306</v>
          </cell>
          <cell r="J402">
            <v>65826.659243709306</v>
          </cell>
          <cell r="K402">
            <v>65826.659243709306</v>
          </cell>
          <cell r="L402">
            <v>65826.659243709306</v>
          </cell>
          <cell r="M402">
            <v>65826.659243709306</v>
          </cell>
          <cell r="N402">
            <v>65826.659243709306</v>
          </cell>
          <cell r="O402">
            <v>65826.659243709306</v>
          </cell>
          <cell r="P402">
            <v>65826.659243709306</v>
          </cell>
          <cell r="Q402">
            <v>65826.659243709306</v>
          </cell>
          <cell r="R402">
            <v>65826.659243709306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</row>
        <row r="403">
          <cell r="A403" t="str">
            <v>Net</v>
          </cell>
          <cell r="B403" t="str">
            <v>OCR</v>
          </cell>
          <cell r="C403" t="str">
            <v>Fire Industrial</v>
          </cell>
          <cell r="E403" t="str">
            <v>202012</v>
          </cell>
          <cell r="G403">
            <v>271616.67314973706</v>
          </cell>
          <cell r="H403">
            <v>271616.67314973706</v>
          </cell>
          <cell r="I403">
            <v>271616.67314973706</v>
          </cell>
          <cell r="J403">
            <v>271616.67314973706</v>
          </cell>
          <cell r="K403">
            <v>271616.67314973706</v>
          </cell>
          <cell r="L403">
            <v>271616.67314973706</v>
          </cell>
          <cell r="M403">
            <v>271616.67314973706</v>
          </cell>
          <cell r="N403">
            <v>271616.67314973706</v>
          </cell>
          <cell r="O403">
            <v>271616.67314973706</v>
          </cell>
          <cell r="P403">
            <v>271616.67314973706</v>
          </cell>
          <cell r="Q403">
            <v>271616.67314973706</v>
          </cell>
          <cell r="R403">
            <v>271616.67314973706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</row>
        <row r="404">
          <cell r="A404" t="str">
            <v>Net</v>
          </cell>
          <cell r="B404" t="str">
            <v>OCR</v>
          </cell>
          <cell r="C404" t="str">
            <v>Fire Industrial</v>
          </cell>
          <cell r="E404" t="str">
            <v>202112</v>
          </cell>
          <cell r="G404">
            <v>259173.26449159975</v>
          </cell>
          <cell r="H404">
            <v>259173.26449159975</v>
          </cell>
          <cell r="I404">
            <v>259173.26449159975</v>
          </cell>
          <cell r="J404">
            <v>259173.26449159975</v>
          </cell>
          <cell r="K404">
            <v>259173.26449159975</v>
          </cell>
          <cell r="L404">
            <v>259173.26449159975</v>
          </cell>
          <cell r="M404">
            <v>259173.26449159975</v>
          </cell>
          <cell r="N404">
            <v>259173.26449159975</v>
          </cell>
          <cell r="O404">
            <v>259173.26449159975</v>
          </cell>
          <cell r="P404">
            <v>259173.26449159975</v>
          </cell>
          <cell r="Q404">
            <v>259173.26449159975</v>
          </cell>
          <cell r="R404">
            <v>259173.26449159975</v>
          </cell>
          <cell r="S404">
            <v>113828.9301368819</v>
          </cell>
          <cell r="T404">
            <v>113828.9301368819</v>
          </cell>
          <cell r="U404">
            <v>113828.9301368819</v>
          </cell>
          <cell r="V404">
            <v>113828.9301368819</v>
          </cell>
          <cell r="W404">
            <v>113828.9301368819</v>
          </cell>
          <cell r="X404">
            <v>113828.9301368819</v>
          </cell>
          <cell r="Y404">
            <v>113828.9301368819</v>
          </cell>
          <cell r="Z404">
            <v>113828.9301368819</v>
          </cell>
          <cell r="AA404">
            <v>113828.9301368819</v>
          </cell>
          <cell r="AB404">
            <v>113828.9301368819</v>
          </cell>
          <cell r="AC404">
            <v>113828.9301368819</v>
          </cell>
          <cell r="AD404">
            <v>113828.9301368819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</row>
        <row r="405">
          <cell r="A405" t="str">
            <v>Net</v>
          </cell>
          <cell r="B405" t="str">
            <v>OCR</v>
          </cell>
          <cell r="C405" t="str">
            <v>Fire Industrial</v>
          </cell>
          <cell r="E405" t="str">
            <v>202212</v>
          </cell>
          <cell r="G405">
            <v>237578.7890166165</v>
          </cell>
          <cell r="H405">
            <v>237578.7890166165</v>
          </cell>
          <cell r="I405">
            <v>237578.7890166165</v>
          </cell>
          <cell r="J405">
            <v>237578.7890166165</v>
          </cell>
          <cell r="K405">
            <v>237578.7890166165</v>
          </cell>
          <cell r="L405">
            <v>237578.7890166165</v>
          </cell>
          <cell r="M405">
            <v>237578.7890166165</v>
          </cell>
          <cell r="N405">
            <v>237578.7890166165</v>
          </cell>
          <cell r="O405">
            <v>237578.7890166165</v>
          </cell>
          <cell r="P405">
            <v>237578.7890166165</v>
          </cell>
          <cell r="Q405">
            <v>237578.7890166165</v>
          </cell>
          <cell r="R405">
            <v>237578.7890166165</v>
          </cell>
          <cell r="S405">
            <v>152025.65021278776</v>
          </cell>
          <cell r="T405">
            <v>152025.65021278776</v>
          </cell>
          <cell r="U405">
            <v>152025.65021278776</v>
          </cell>
          <cell r="V405">
            <v>152025.65021278776</v>
          </cell>
          <cell r="W405">
            <v>152025.65021278776</v>
          </cell>
          <cell r="X405">
            <v>152025.65021278776</v>
          </cell>
          <cell r="Y405">
            <v>152025.65021278776</v>
          </cell>
          <cell r="Z405">
            <v>152025.65021278776</v>
          </cell>
          <cell r="AA405">
            <v>152025.65021278776</v>
          </cell>
          <cell r="AB405">
            <v>152025.65021278776</v>
          </cell>
          <cell r="AC405">
            <v>152025.65021278776</v>
          </cell>
          <cell r="AD405">
            <v>152025.65021278776</v>
          </cell>
          <cell r="AE405">
            <v>66769.684562299226</v>
          </cell>
          <cell r="AF405">
            <v>66769.684562299226</v>
          </cell>
          <cell r="AG405">
            <v>66769.684562299226</v>
          </cell>
          <cell r="AH405">
            <v>66769.684562299226</v>
          </cell>
          <cell r="AI405">
            <v>66769.684562299226</v>
          </cell>
          <cell r="AJ405">
            <v>66769.684562299226</v>
          </cell>
          <cell r="AK405">
            <v>66769.684562299226</v>
          </cell>
          <cell r="AL405">
            <v>66769.684562299226</v>
          </cell>
          <cell r="AM405">
            <v>66769.684562299226</v>
          </cell>
          <cell r="AN405">
            <v>66769.684562299226</v>
          </cell>
          <cell r="AO405">
            <v>66769.684562299226</v>
          </cell>
          <cell r="AP405">
            <v>66769.684562299226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</row>
        <row r="406">
          <cell r="A406" t="str">
            <v>Net</v>
          </cell>
          <cell r="B406" t="str">
            <v>OCR</v>
          </cell>
          <cell r="C406" t="str">
            <v>Fire Industrial</v>
          </cell>
          <cell r="E406" t="str">
            <v>202312</v>
          </cell>
          <cell r="G406">
            <v>7571318.665941786</v>
          </cell>
          <cell r="H406">
            <v>7571318.665941786</v>
          </cell>
          <cell r="I406">
            <v>7571318.665941786</v>
          </cell>
          <cell r="J406">
            <v>7571318.665941786</v>
          </cell>
          <cell r="K406">
            <v>7571318.665941786</v>
          </cell>
          <cell r="L406">
            <v>7571318.665941786</v>
          </cell>
          <cell r="M406">
            <v>7571318.665941786</v>
          </cell>
          <cell r="N406">
            <v>7571318.665941786</v>
          </cell>
          <cell r="O406">
            <v>7571318.665941786</v>
          </cell>
          <cell r="P406">
            <v>7571318.665941786</v>
          </cell>
          <cell r="Q406">
            <v>7571318.665941786</v>
          </cell>
          <cell r="R406">
            <v>7571318.665941786</v>
          </cell>
          <cell r="S406">
            <v>3473418.7635801369</v>
          </cell>
          <cell r="T406">
            <v>3473418.7635801369</v>
          </cell>
          <cell r="U406">
            <v>3473418.7635801369</v>
          </cell>
          <cell r="V406">
            <v>3473418.7635801369</v>
          </cell>
          <cell r="W406">
            <v>3473418.7635801369</v>
          </cell>
          <cell r="X406">
            <v>3473418.7635801369</v>
          </cell>
          <cell r="Y406">
            <v>3473418.7635801369</v>
          </cell>
          <cell r="Z406">
            <v>3473418.7635801369</v>
          </cell>
          <cell r="AA406">
            <v>3473418.7635801369</v>
          </cell>
          <cell r="AB406">
            <v>3473418.7635801369</v>
          </cell>
          <cell r="AC406">
            <v>3473418.7635801369</v>
          </cell>
          <cell r="AD406">
            <v>3473418.7635801369</v>
          </cell>
          <cell r="AE406">
            <v>2222625.7999725537</v>
          </cell>
          <cell r="AF406">
            <v>2222625.7999725537</v>
          </cell>
          <cell r="AG406">
            <v>2222625.7999725537</v>
          </cell>
          <cell r="AH406">
            <v>2222625.7999725537</v>
          </cell>
          <cell r="AI406">
            <v>2222625.7999725537</v>
          </cell>
          <cell r="AJ406">
            <v>2222625.7999725537</v>
          </cell>
          <cell r="AK406">
            <v>2222625.7999725537</v>
          </cell>
          <cell r="AL406">
            <v>2222625.7999725537</v>
          </cell>
          <cell r="AM406">
            <v>2222625.7999725537</v>
          </cell>
          <cell r="AN406">
            <v>2222625.7999725537</v>
          </cell>
          <cell r="AO406">
            <v>2222625.7999725537</v>
          </cell>
          <cell r="AP406">
            <v>2222625.7999725537</v>
          </cell>
          <cell r="AQ406">
            <v>976177.52896617586</v>
          </cell>
          <cell r="AR406">
            <v>976177.52896617586</v>
          </cell>
          <cell r="AS406">
            <v>976177.52896617586</v>
          </cell>
          <cell r="AT406">
            <v>976177.52896617586</v>
          </cell>
          <cell r="AU406">
            <v>976177.52896617586</v>
          </cell>
          <cell r="AV406">
            <v>976177.52896617586</v>
          </cell>
          <cell r="AW406">
            <v>976177.52896617586</v>
          </cell>
          <cell r="AX406">
            <v>976177.52896617586</v>
          </cell>
          <cell r="AY406">
            <v>976177.52896617586</v>
          </cell>
          <cell r="AZ406">
            <v>976177.52896617586</v>
          </cell>
          <cell r="BA406">
            <v>976177.52896617586</v>
          </cell>
          <cell r="BB406">
            <v>976177.52896617586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</row>
        <row r="407">
          <cell r="A407" t="str">
            <v>Net</v>
          </cell>
          <cell r="B407" t="str">
            <v>OCR</v>
          </cell>
          <cell r="C407" t="str">
            <v>Fire Industrial</v>
          </cell>
          <cell r="E407" t="str">
            <v>20241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</row>
        <row r="409">
          <cell r="A409" t="str">
            <v>Net</v>
          </cell>
          <cell r="B409" t="str">
            <v>IBNR</v>
          </cell>
          <cell r="C409" t="str">
            <v>Fire Industrial</v>
          </cell>
          <cell r="E409" t="str">
            <v>Prior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</row>
        <row r="410">
          <cell r="A410" t="str">
            <v>Net</v>
          </cell>
          <cell r="B410" t="str">
            <v>IBNR</v>
          </cell>
          <cell r="C410" t="str">
            <v>Fire Industrial</v>
          </cell>
          <cell r="E410" t="str">
            <v>201112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</row>
        <row r="411">
          <cell r="A411" t="str">
            <v>Net</v>
          </cell>
          <cell r="B411" t="str">
            <v>IBNR</v>
          </cell>
          <cell r="C411" t="str">
            <v>Fire Industrial</v>
          </cell>
          <cell r="E411" t="str">
            <v>20121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</row>
        <row r="412">
          <cell r="A412" t="str">
            <v>Net</v>
          </cell>
          <cell r="B412" t="str">
            <v>IBNR</v>
          </cell>
          <cell r="C412" t="str">
            <v>Fire Industrial</v>
          </cell>
          <cell r="E412" t="str">
            <v>20141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</row>
        <row r="413">
          <cell r="A413" t="str">
            <v>Net</v>
          </cell>
          <cell r="B413" t="str">
            <v>IBNR</v>
          </cell>
          <cell r="C413" t="str">
            <v>Fire Industrial</v>
          </cell>
          <cell r="E413" t="str">
            <v>20151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</row>
        <row r="414">
          <cell r="A414" t="str">
            <v>Net</v>
          </cell>
          <cell r="B414" t="str">
            <v>IBNR</v>
          </cell>
          <cell r="C414" t="str">
            <v>Fire Industrial</v>
          </cell>
          <cell r="E414" t="str">
            <v>20161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</row>
        <row r="415">
          <cell r="A415" t="str">
            <v>Net</v>
          </cell>
          <cell r="B415" t="str">
            <v>IBNR</v>
          </cell>
          <cell r="C415" t="str">
            <v>Fire Industrial</v>
          </cell>
          <cell r="E415" t="str">
            <v>20171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</row>
        <row r="416">
          <cell r="A416" t="str">
            <v>Net</v>
          </cell>
          <cell r="B416" t="str">
            <v>IBNR</v>
          </cell>
          <cell r="C416" t="str">
            <v>Fire Industrial</v>
          </cell>
          <cell r="E416" t="str">
            <v>20181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</row>
        <row r="417">
          <cell r="A417" t="str">
            <v>Net</v>
          </cell>
          <cell r="B417" t="str">
            <v>IBNR</v>
          </cell>
          <cell r="C417" t="str">
            <v>Fire Industrial</v>
          </cell>
          <cell r="E417" t="str">
            <v>20191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</row>
        <row r="418">
          <cell r="A418" t="str">
            <v>Net</v>
          </cell>
          <cell r="B418" t="str">
            <v>IBNR</v>
          </cell>
          <cell r="C418" t="str">
            <v>Fire Industrial</v>
          </cell>
          <cell r="E418" t="str">
            <v>202012</v>
          </cell>
          <cell r="G418">
            <v>198005.65708443269</v>
          </cell>
          <cell r="H418">
            <v>198005.65708443269</v>
          </cell>
          <cell r="I418">
            <v>198005.65708443269</v>
          </cell>
          <cell r="J418">
            <v>198005.65708443269</v>
          </cell>
          <cell r="K418">
            <v>198005.65708443269</v>
          </cell>
          <cell r="L418">
            <v>198005.65708443269</v>
          </cell>
          <cell r="M418">
            <v>198005.65708443269</v>
          </cell>
          <cell r="N418">
            <v>198005.65708443269</v>
          </cell>
          <cell r="O418">
            <v>198005.65708443269</v>
          </cell>
          <cell r="P418">
            <v>198005.65708443269</v>
          </cell>
          <cell r="Q418">
            <v>198005.65708443269</v>
          </cell>
          <cell r="R418">
            <v>198005.65708443269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</row>
        <row r="419">
          <cell r="A419" t="str">
            <v>Net</v>
          </cell>
          <cell r="B419" t="str">
            <v>IBNR</v>
          </cell>
          <cell r="C419" t="str">
            <v>Fire Industrial</v>
          </cell>
          <cell r="E419" t="str">
            <v>202112</v>
          </cell>
          <cell r="G419">
            <v>423835.07606697484</v>
          </cell>
          <cell r="H419">
            <v>423835.07606697484</v>
          </cell>
          <cell r="I419">
            <v>423835.07606697484</v>
          </cell>
          <cell r="J419">
            <v>423835.07606697484</v>
          </cell>
          <cell r="K419">
            <v>423835.07606697484</v>
          </cell>
          <cell r="L419">
            <v>423835.07606697484</v>
          </cell>
          <cell r="M419">
            <v>423835.07606697484</v>
          </cell>
          <cell r="N419">
            <v>423835.07606697484</v>
          </cell>
          <cell r="O419">
            <v>423835.07606697484</v>
          </cell>
          <cell r="P419">
            <v>423835.07606697484</v>
          </cell>
          <cell r="Q419">
            <v>423835.07606697484</v>
          </cell>
          <cell r="R419">
            <v>423835.07606697484</v>
          </cell>
          <cell r="S419">
            <v>186148.41834795577</v>
          </cell>
          <cell r="T419">
            <v>186148.41834795577</v>
          </cell>
          <cell r="U419">
            <v>186148.41834795577</v>
          </cell>
          <cell r="V419">
            <v>186148.41834795577</v>
          </cell>
          <cell r="W419">
            <v>186148.41834795577</v>
          </cell>
          <cell r="X419">
            <v>186148.41834795577</v>
          </cell>
          <cell r="Y419">
            <v>186148.41834795577</v>
          </cell>
          <cell r="Z419">
            <v>186148.41834795577</v>
          </cell>
          <cell r="AA419">
            <v>186148.41834795577</v>
          </cell>
          <cell r="AB419">
            <v>186148.41834795577</v>
          </cell>
          <cell r="AC419">
            <v>186148.41834795577</v>
          </cell>
          <cell r="AD419">
            <v>186148.41834795577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</row>
        <row r="420">
          <cell r="A420" t="str">
            <v>Net</v>
          </cell>
          <cell r="B420" t="str">
            <v>IBNR</v>
          </cell>
          <cell r="C420" t="str">
            <v>Fire Industrial</v>
          </cell>
          <cell r="E420" t="str">
            <v>202212</v>
          </cell>
          <cell r="G420">
            <v>733395.01166330313</v>
          </cell>
          <cell r="H420">
            <v>733395.01166330313</v>
          </cell>
          <cell r="I420">
            <v>733395.01166330313</v>
          </cell>
          <cell r="J420">
            <v>733395.01166330313</v>
          </cell>
          <cell r="K420">
            <v>733395.01166330313</v>
          </cell>
          <cell r="L420">
            <v>733395.01166330313</v>
          </cell>
          <cell r="M420">
            <v>733395.01166330313</v>
          </cell>
          <cell r="N420">
            <v>733395.01166330313</v>
          </cell>
          <cell r="O420">
            <v>733395.01166330313</v>
          </cell>
          <cell r="P420">
            <v>733395.01166330313</v>
          </cell>
          <cell r="Q420">
            <v>733395.01166330313</v>
          </cell>
          <cell r="R420">
            <v>733395.01166330313</v>
          </cell>
          <cell r="S420">
            <v>469296.32890388492</v>
          </cell>
          <cell r="T420">
            <v>469296.32890388492</v>
          </cell>
          <cell r="U420">
            <v>469296.32890388492</v>
          </cell>
          <cell r="V420">
            <v>469296.32890388492</v>
          </cell>
          <cell r="W420">
            <v>469296.32890388492</v>
          </cell>
          <cell r="X420">
            <v>469296.32890388492</v>
          </cell>
          <cell r="Y420">
            <v>469296.32890388492</v>
          </cell>
          <cell r="Z420">
            <v>469296.32890388492</v>
          </cell>
          <cell r="AA420">
            <v>469296.32890388492</v>
          </cell>
          <cell r="AB420">
            <v>469296.32890388492</v>
          </cell>
          <cell r="AC420">
            <v>469296.32890388492</v>
          </cell>
          <cell r="AD420">
            <v>469296.32890388492</v>
          </cell>
          <cell r="AE420">
            <v>206115.00627228807</v>
          </cell>
          <cell r="AF420">
            <v>206115.00627228807</v>
          </cell>
          <cell r="AG420">
            <v>206115.00627228807</v>
          </cell>
          <cell r="AH420">
            <v>206115.00627228807</v>
          </cell>
          <cell r="AI420">
            <v>206115.00627228807</v>
          </cell>
          <cell r="AJ420">
            <v>206115.00627228807</v>
          </cell>
          <cell r="AK420">
            <v>206115.00627228807</v>
          </cell>
          <cell r="AL420">
            <v>206115.00627228807</v>
          </cell>
          <cell r="AM420">
            <v>206115.00627228807</v>
          </cell>
          <cell r="AN420">
            <v>206115.00627228807</v>
          </cell>
          <cell r="AO420">
            <v>206115.00627228807</v>
          </cell>
          <cell r="AP420">
            <v>206115.00627228807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</row>
        <row r="421">
          <cell r="A421" t="str">
            <v>Net</v>
          </cell>
          <cell r="B421" t="str">
            <v>IBNR</v>
          </cell>
          <cell r="C421" t="str">
            <v>Fire Industrial</v>
          </cell>
          <cell r="E421" t="str">
            <v>202312</v>
          </cell>
          <cell r="G421">
            <v>1770302.6245550397</v>
          </cell>
          <cell r="H421">
            <v>1770302.6245550397</v>
          </cell>
          <cell r="I421">
            <v>1770302.6245550397</v>
          </cell>
          <cell r="J421">
            <v>1770302.6245550397</v>
          </cell>
          <cell r="K421">
            <v>1770302.6245550397</v>
          </cell>
          <cell r="L421">
            <v>1770302.6245550397</v>
          </cell>
          <cell r="M421">
            <v>1770302.6245550397</v>
          </cell>
          <cell r="N421">
            <v>1770302.6245550397</v>
          </cell>
          <cell r="O421">
            <v>1770302.6245550397</v>
          </cell>
          <cell r="P421">
            <v>1770302.6245550397</v>
          </cell>
          <cell r="Q421">
            <v>1770302.6245550397</v>
          </cell>
          <cell r="R421">
            <v>1770302.6245550397</v>
          </cell>
          <cell r="S421">
            <v>812144.17522865825</v>
          </cell>
          <cell r="T421">
            <v>812144.17522865825</v>
          </cell>
          <cell r="U421">
            <v>812144.17522865825</v>
          </cell>
          <cell r="V421">
            <v>812144.17522865825</v>
          </cell>
          <cell r="W421">
            <v>812144.17522865825</v>
          </cell>
          <cell r="X421">
            <v>812144.17522865825</v>
          </cell>
          <cell r="Y421">
            <v>812144.17522865825</v>
          </cell>
          <cell r="Z421">
            <v>812144.17522865825</v>
          </cell>
          <cell r="AA421">
            <v>812144.17522865825</v>
          </cell>
          <cell r="AB421">
            <v>812144.17522865825</v>
          </cell>
          <cell r="AC421">
            <v>812144.17522865825</v>
          </cell>
          <cell r="AD421">
            <v>812144.17522865825</v>
          </cell>
          <cell r="AE421">
            <v>519687.58160910429</v>
          </cell>
          <cell r="AF421">
            <v>519687.58160910429</v>
          </cell>
          <cell r="AG421">
            <v>519687.58160910429</v>
          </cell>
          <cell r="AH421">
            <v>519687.58160910429</v>
          </cell>
          <cell r="AI421">
            <v>519687.58160910429</v>
          </cell>
          <cell r="AJ421">
            <v>519687.58160910429</v>
          </cell>
          <cell r="AK421">
            <v>519687.58160910429</v>
          </cell>
          <cell r="AL421">
            <v>519687.58160910429</v>
          </cell>
          <cell r="AM421">
            <v>519687.58160910429</v>
          </cell>
          <cell r="AN421">
            <v>519687.58160910429</v>
          </cell>
          <cell r="AO421">
            <v>519687.58160910429</v>
          </cell>
          <cell r="AP421">
            <v>519687.58160910429</v>
          </cell>
          <cell r="AQ421">
            <v>228246.85075456597</v>
          </cell>
          <cell r="AR421">
            <v>228246.85075456597</v>
          </cell>
          <cell r="AS421">
            <v>228246.85075456597</v>
          </cell>
          <cell r="AT421">
            <v>228246.85075456597</v>
          </cell>
          <cell r="AU421">
            <v>228246.85075456597</v>
          </cell>
          <cell r="AV421">
            <v>228246.85075456597</v>
          </cell>
          <cell r="AW421">
            <v>228246.85075456597</v>
          </cell>
          <cell r="AX421">
            <v>228246.85075456597</v>
          </cell>
          <cell r="AY421">
            <v>228246.85075456597</v>
          </cell>
          <cell r="AZ421">
            <v>228246.85075456597</v>
          </cell>
          <cell r="BA421">
            <v>228246.85075456597</v>
          </cell>
          <cell r="BB421">
            <v>228246.85075456597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</row>
        <row r="422">
          <cell r="A422" t="str">
            <v>Net</v>
          </cell>
          <cell r="B422" t="str">
            <v>IBNR</v>
          </cell>
          <cell r="C422" t="str">
            <v>Fire Industrial</v>
          </cell>
          <cell r="E422" t="str">
            <v>202412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</row>
        <row r="424">
          <cell r="A424" t="str">
            <v>Net</v>
          </cell>
          <cell r="B424" t="str">
            <v>OCR</v>
          </cell>
          <cell r="C424" t="str">
            <v>Liability</v>
          </cell>
          <cell r="E424" t="str">
            <v>Prior</v>
          </cell>
          <cell r="G424">
            <v>12340691.164110433</v>
          </cell>
          <cell r="H424">
            <v>12340691.164110433</v>
          </cell>
          <cell r="I424">
            <v>12340691.164110433</v>
          </cell>
          <cell r="J424">
            <v>12340691.164110433</v>
          </cell>
          <cell r="K424">
            <v>12340691.164110433</v>
          </cell>
          <cell r="L424">
            <v>12340691.164110433</v>
          </cell>
          <cell r="M424">
            <v>12340691.164110433</v>
          </cell>
          <cell r="N424">
            <v>12340691.164110433</v>
          </cell>
          <cell r="O424">
            <v>12340691.164110433</v>
          </cell>
          <cell r="P424">
            <v>12340691.164110433</v>
          </cell>
          <cell r="Q424">
            <v>12340691.164110433</v>
          </cell>
          <cell r="R424">
            <v>12340691.16411043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</row>
        <row r="425">
          <cell r="A425" t="str">
            <v>Net</v>
          </cell>
          <cell r="B425" t="str">
            <v>OCR</v>
          </cell>
          <cell r="C425" t="str">
            <v>Liability</v>
          </cell>
          <cell r="E425" t="str">
            <v>201112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</row>
        <row r="426">
          <cell r="A426" t="str">
            <v>Net</v>
          </cell>
          <cell r="B426" t="str">
            <v>OCR</v>
          </cell>
          <cell r="C426" t="str">
            <v>Liability</v>
          </cell>
          <cell r="E426" t="str">
            <v>201212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</row>
        <row r="427">
          <cell r="A427" t="str">
            <v>Net</v>
          </cell>
          <cell r="B427" t="str">
            <v>OCR</v>
          </cell>
          <cell r="C427" t="str">
            <v>Liability</v>
          </cell>
          <cell r="E427" t="str">
            <v>20141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</row>
        <row r="428">
          <cell r="A428" t="str">
            <v>Net</v>
          </cell>
          <cell r="B428" t="str">
            <v>OCR</v>
          </cell>
          <cell r="C428" t="str">
            <v>Liability</v>
          </cell>
          <cell r="E428" t="str">
            <v>20151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</row>
        <row r="429">
          <cell r="A429" t="str">
            <v>Net</v>
          </cell>
          <cell r="B429" t="str">
            <v>OCR</v>
          </cell>
          <cell r="C429" t="str">
            <v>Liability</v>
          </cell>
          <cell r="E429" t="str">
            <v>20161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</row>
        <row r="430">
          <cell r="A430" t="str">
            <v>Net</v>
          </cell>
          <cell r="B430" t="str">
            <v>OCR</v>
          </cell>
          <cell r="C430" t="str">
            <v>Liability</v>
          </cell>
          <cell r="E430" t="str">
            <v>201712</v>
          </cell>
          <cell r="G430">
            <v>5448146.4882519785</v>
          </cell>
          <cell r="H430">
            <v>5448146.4882519785</v>
          </cell>
          <cell r="I430">
            <v>5448146.4882519785</v>
          </cell>
          <cell r="J430">
            <v>5448146.4882519785</v>
          </cell>
          <cell r="K430">
            <v>5448146.4882519785</v>
          </cell>
          <cell r="L430">
            <v>5448146.4882519785</v>
          </cell>
          <cell r="M430">
            <v>5448146.4882519785</v>
          </cell>
          <cell r="N430">
            <v>5448146.4882519785</v>
          </cell>
          <cell r="O430">
            <v>5448146.4882519785</v>
          </cell>
          <cell r="P430">
            <v>5448146.4882519785</v>
          </cell>
          <cell r="Q430">
            <v>5448146.4882519785</v>
          </cell>
          <cell r="R430">
            <v>5448146.488251978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</row>
        <row r="431">
          <cell r="A431" t="str">
            <v>Net</v>
          </cell>
          <cell r="B431" t="str">
            <v>OCR</v>
          </cell>
          <cell r="C431" t="str">
            <v>Liability</v>
          </cell>
          <cell r="E431" t="str">
            <v>201812</v>
          </cell>
          <cell r="G431">
            <v>730642.52865897003</v>
          </cell>
          <cell r="H431">
            <v>730642.52865897003</v>
          </cell>
          <cell r="I431">
            <v>730642.52865897003</v>
          </cell>
          <cell r="J431">
            <v>730642.52865897003</v>
          </cell>
          <cell r="K431">
            <v>730642.52865897003</v>
          </cell>
          <cell r="L431">
            <v>730642.52865897003</v>
          </cell>
          <cell r="M431">
            <v>730642.52865897003</v>
          </cell>
          <cell r="N431">
            <v>730642.52865897003</v>
          </cell>
          <cell r="O431">
            <v>730642.52865897003</v>
          </cell>
          <cell r="P431">
            <v>730642.52865897003</v>
          </cell>
          <cell r="Q431">
            <v>730642.52865897003</v>
          </cell>
          <cell r="R431">
            <v>730642.52865897003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</row>
        <row r="432">
          <cell r="A432" t="str">
            <v>Net</v>
          </cell>
          <cell r="B432" t="str">
            <v>OCR</v>
          </cell>
          <cell r="C432" t="str">
            <v>Liability</v>
          </cell>
          <cell r="E432" t="str">
            <v>201912</v>
          </cell>
          <cell r="G432">
            <v>667283.58605915809</v>
          </cell>
          <cell r="H432">
            <v>667283.58605915809</v>
          </cell>
          <cell r="I432">
            <v>667283.58605915809</v>
          </cell>
          <cell r="J432">
            <v>667283.58605915809</v>
          </cell>
          <cell r="K432">
            <v>667283.58605915809</v>
          </cell>
          <cell r="L432">
            <v>667283.58605915809</v>
          </cell>
          <cell r="M432">
            <v>667283.58605915809</v>
          </cell>
          <cell r="N432">
            <v>667283.58605915809</v>
          </cell>
          <cell r="O432">
            <v>667283.58605915809</v>
          </cell>
          <cell r="P432">
            <v>667283.58605915809</v>
          </cell>
          <cell r="Q432">
            <v>667283.58605915809</v>
          </cell>
          <cell r="R432">
            <v>667283.5860591580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</row>
        <row r="433">
          <cell r="A433" t="str">
            <v>Net</v>
          </cell>
          <cell r="B433" t="str">
            <v>OCR</v>
          </cell>
          <cell r="C433" t="str">
            <v>Liability</v>
          </cell>
          <cell r="E433" t="str">
            <v>202012</v>
          </cell>
          <cell r="G433">
            <v>1288266.6910146489</v>
          </cell>
          <cell r="H433">
            <v>1288266.6910146489</v>
          </cell>
          <cell r="I433">
            <v>1288266.6910146489</v>
          </cell>
          <cell r="J433">
            <v>1288266.6910146489</v>
          </cell>
          <cell r="K433">
            <v>1288266.6910146489</v>
          </cell>
          <cell r="L433">
            <v>1288266.6910146489</v>
          </cell>
          <cell r="M433">
            <v>1288266.6910146489</v>
          </cell>
          <cell r="N433">
            <v>1288266.6910146489</v>
          </cell>
          <cell r="O433">
            <v>1288266.6910146489</v>
          </cell>
          <cell r="P433">
            <v>1288266.6910146489</v>
          </cell>
          <cell r="Q433">
            <v>1288266.6910146489</v>
          </cell>
          <cell r="R433">
            <v>1288266.6910146489</v>
          </cell>
          <cell r="S433">
            <v>30684.130773272511</v>
          </cell>
          <cell r="T433">
            <v>30684.130773272511</v>
          </cell>
          <cell r="U433">
            <v>30684.130773272511</v>
          </cell>
          <cell r="V433">
            <v>30684.130773272511</v>
          </cell>
          <cell r="W433">
            <v>30684.130773272511</v>
          </cell>
          <cell r="X433">
            <v>30684.130773272511</v>
          </cell>
          <cell r="Y433">
            <v>30684.130773272511</v>
          </cell>
          <cell r="Z433">
            <v>30684.130773272511</v>
          </cell>
          <cell r="AA433">
            <v>30684.130773272511</v>
          </cell>
          <cell r="AB433">
            <v>30684.130773272511</v>
          </cell>
          <cell r="AC433">
            <v>30684.130773272511</v>
          </cell>
          <cell r="AD433">
            <v>30684.130773272511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</row>
        <row r="434">
          <cell r="A434" t="str">
            <v>Net</v>
          </cell>
          <cell r="B434" t="str">
            <v>OCR</v>
          </cell>
          <cell r="C434" t="str">
            <v>Liability</v>
          </cell>
          <cell r="E434" t="str">
            <v>202112</v>
          </cell>
          <cell r="G434">
            <v>1980464.6248562231</v>
          </cell>
          <cell r="H434">
            <v>1980464.6248562231</v>
          </cell>
          <cell r="I434">
            <v>1980464.6248562231</v>
          </cell>
          <cell r="J434">
            <v>1980464.6248562231</v>
          </cell>
          <cell r="K434">
            <v>1980464.6248562231</v>
          </cell>
          <cell r="L434">
            <v>1980464.6248562231</v>
          </cell>
          <cell r="M434">
            <v>1980464.6248562231</v>
          </cell>
          <cell r="N434">
            <v>1980464.6248562231</v>
          </cell>
          <cell r="O434">
            <v>1980464.6248562231</v>
          </cell>
          <cell r="P434">
            <v>1980464.6248562231</v>
          </cell>
          <cell r="Q434">
            <v>1980464.6248562231</v>
          </cell>
          <cell r="R434">
            <v>1980464.6248562231</v>
          </cell>
          <cell r="S434">
            <v>562919.89493399241</v>
          </cell>
          <cell r="T434">
            <v>562919.89493399241</v>
          </cell>
          <cell r="U434">
            <v>562919.89493399241</v>
          </cell>
          <cell r="V434">
            <v>562919.89493399241</v>
          </cell>
          <cell r="W434">
            <v>562919.89493399241</v>
          </cell>
          <cell r="X434">
            <v>562919.89493399241</v>
          </cell>
          <cell r="Y434">
            <v>562919.89493399241</v>
          </cell>
          <cell r="Z434">
            <v>562919.89493399241</v>
          </cell>
          <cell r="AA434">
            <v>562919.89493399241</v>
          </cell>
          <cell r="AB434">
            <v>562919.89493399241</v>
          </cell>
          <cell r="AC434">
            <v>562919.89493399241</v>
          </cell>
          <cell r="AD434">
            <v>562919.89493399241</v>
          </cell>
          <cell r="AE434">
            <v>13407.711145141324</v>
          </cell>
          <cell r="AF434">
            <v>13407.711145141324</v>
          </cell>
          <cell r="AG434">
            <v>13407.711145141324</v>
          </cell>
          <cell r="AH434">
            <v>13407.711145141324</v>
          </cell>
          <cell r="AI434">
            <v>13407.711145141324</v>
          </cell>
          <cell r="AJ434">
            <v>13407.711145141324</v>
          </cell>
          <cell r="AK434">
            <v>13407.711145141324</v>
          </cell>
          <cell r="AL434">
            <v>13407.711145141324</v>
          </cell>
          <cell r="AM434">
            <v>13407.711145141324</v>
          </cell>
          <cell r="AN434">
            <v>13407.711145141324</v>
          </cell>
          <cell r="AO434">
            <v>13407.711145141324</v>
          </cell>
          <cell r="AP434">
            <v>13407.711145141324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</row>
        <row r="435">
          <cell r="A435" t="str">
            <v>Net</v>
          </cell>
          <cell r="B435" t="str">
            <v>OCR</v>
          </cell>
          <cell r="C435" t="str">
            <v>Liability</v>
          </cell>
          <cell r="E435" t="str">
            <v>202212</v>
          </cell>
          <cell r="G435">
            <v>653665.04091901518</v>
          </cell>
          <cell r="H435">
            <v>653665.04091901518</v>
          </cell>
          <cell r="I435">
            <v>653665.04091901518</v>
          </cell>
          <cell r="J435">
            <v>653665.04091901518</v>
          </cell>
          <cell r="K435">
            <v>653665.04091901518</v>
          </cell>
          <cell r="L435">
            <v>653665.04091901518</v>
          </cell>
          <cell r="M435">
            <v>653665.04091901518</v>
          </cell>
          <cell r="N435">
            <v>653665.04091901518</v>
          </cell>
          <cell r="O435">
            <v>653665.04091901518</v>
          </cell>
          <cell r="P435">
            <v>653665.04091901518</v>
          </cell>
          <cell r="Q435">
            <v>653665.04091901518</v>
          </cell>
          <cell r="R435">
            <v>653665.04091901518</v>
          </cell>
          <cell r="S435">
            <v>419536.88166150957</v>
          </cell>
          <cell r="T435">
            <v>419536.88166150957</v>
          </cell>
          <cell r="U435">
            <v>419536.88166150957</v>
          </cell>
          <cell r="V435">
            <v>419536.88166150957</v>
          </cell>
          <cell r="W435">
            <v>419536.88166150957</v>
          </cell>
          <cell r="X435">
            <v>419536.88166150957</v>
          </cell>
          <cell r="Y435">
            <v>419536.88166150957</v>
          </cell>
          <cell r="Z435">
            <v>419536.88166150957</v>
          </cell>
          <cell r="AA435">
            <v>419536.88166150957</v>
          </cell>
          <cell r="AB435">
            <v>419536.88166150957</v>
          </cell>
          <cell r="AC435">
            <v>419536.88166150957</v>
          </cell>
          <cell r="AD435">
            <v>419536.88166150957</v>
          </cell>
          <cell r="AE435">
            <v>119247.60199287925</v>
          </cell>
          <cell r="AF435">
            <v>119247.60199287925</v>
          </cell>
          <cell r="AG435">
            <v>119247.60199287925</v>
          </cell>
          <cell r="AH435">
            <v>119247.60199287925</v>
          </cell>
          <cell r="AI435">
            <v>119247.60199287925</v>
          </cell>
          <cell r="AJ435">
            <v>119247.60199287925</v>
          </cell>
          <cell r="AK435">
            <v>119247.60199287925</v>
          </cell>
          <cell r="AL435">
            <v>119247.60199287925</v>
          </cell>
          <cell r="AM435">
            <v>119247.60199287925</v>
          </cell>
          <cell r="AN435">
            <v>119247.60199287925</v>
          </cell>
          <cell r="AO435">
            <v>119247.60199287925</v>
          </cell>
          <cell r="AP435">
            <v>119247.60199287925</v>
          </cell>
          <cell r="AQ435">
            <v>2840.2574090204835</v>
          </cell>
          <cell r="AR435">
            <v>2840.2574090204835</v>
          </cell>
          <cell r="AS435">
            <v>2840.2574090204835</v>
          </cell>
          <cell r="AT435">
            <v>2840.2574090204835</v>
          </cell>
          <cell r="AU435">
            <v>2840.2574090204835</v>
          </cell>
          <cell r="AV435">
            <v>2840.2574090204835</v>
          </cell>
          <cell r="AW435">
            <v>2840.2574090204835</v>
          </cell>
          <cell r="AX435">
            <v>2840.2574090204835</v>
          </cell>
          <cell r="AY435">
            <v>2840.2574090204835</v>
          </cell>
          <cell r="AZ435">
            <v>2840.2574090204835</v>
          </cell>
          <cell r="BA435">
            <v>2840.2574090204835</v>
          </cell>
          <cell r="BB435">
            <v>2840.2574090204835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</row>
        <row r="436">
          <cell r="A436" t="str">
            <v>Net</v>
          </cell>
          <cell r="B436" t="str">
            <v>OCR</v>
          </cell>
          <cell r="C436" t="str">
            <v>Liability</v>
          </cell>
          <cell r="E436" t="str">
            <v>202312</v>
          </cell>
          <cell r="G436">
            <v>248894.03329065183</v>
          </cell>
          <cell r="H436">
            <v>248894.03329065183</v>
          </cell>
          <cell r="I436">
            <v>248894.03329065183</v>
          </cell>
          <cell r="J436">
            <v>248894.03329065183</v>
          </cell>
          <cell r="K436">
            <v>248894.03329065183</v>
          </cell>
          <cell r="L436">
            <v>248894.03329065183</v>
          </cell>
          <cell r="M436">
            <v>248894.03329065183</v>
          </cell>
          <cell r="N436">
            <v>248894.03329065183</v>
          </cell>
          <cell r="O436">
            <v>248894.03329065183</v>
          </cell>
          <cell r="P436">
            <v>248894.03329065183</v>
          </cell>
          <cell r="Q436">
            <v>248894.03329065183</v>
          </cell>
          <cell r="R436">
            <v>248894.03329065183</v>
          </cell>
          <cell r="S436">
            <v>334755.11336838215</v>
          </cell>
          <cell r="T436">
            <v>334755.11336838215</v>
          </cell>
          <cell r="U436">
            <v>334755.11336838215</v>
          </cell>
          <cell r="V436">
            <v>334755.11336838215</v>
          </cell>
          <cell r="W436">
            <v>334755.11336838215</v>
          </cell>
          <cell r="X436">
            <v>334755.11336838215</v>
          </cell>
          <cell r="Y436">
            <v>334755.11336838215</v>
          </cell>
          <cell r="Z436">
            <v>334755.11336838215</v>
          </cell>
          <cell r="AA436">
            <v>334755.11336838215</v>
          </cell>
          <cell r="AB436">
            <v>334755.11336838215</v>
          </cell>
          <cell r="AC436">
            <v>334755.11336838215</v>
          </cell>
          <cell r="AD436">
            <v>334755.11336838215</v>
          </cell>
          <cell r="AE436">
            <v>214853.33862334554</v>
          </cell>
          <cell r="AF436">
            <v>214853.33862334554</v>
          </cell>
          <cell r="AG436">
            <v>214853.33862334554</v>
          </cell>
          <cell r="AH436">
            <v>214853.33862334554</v>
          </cell>
          <cell r="AI436">
            <v>214853.33862334554</v>
          </cell>
          <cell r="AJ436">
            <v>214853.33862334554</v>
          </cell>
          <cell r="AK436">
            <v>214853.33862334554</v>
          </cell>
          <cell r="AL436">
            <v>214853.33862334554</v>
          </cell>
          <cell r="AM436">
            <v>214853.33862334554</v>
          </cell>
          <cell r="AN436">
            <v>214853.33862334554</v>
          </cell>
          <cell r="AO436">
            <v>214853.33862334554</v>
          </cell>
          <cell r="AP436">
            <v>214853.33862334554</v>
          </cell>
          <cell r="AQ436">
            <v>61069.113422236216</v>
          </cell>
          <cell r="AR436">
            <v>61069.113422236216</v>
          </cell>
          <cell r="AS436">
            <v>61069.113422236216</v>
          </cell>
          <cell r="AT436">
            <v>61069.113422236216</v>
          </cell>
          <cell r="AU436">
            <v>61069.113422236216</v>
          </cell>
          <cell r="AV436">
            <v>61069.113422236216</v>
          </cell>
          <cell r="AW436">
            <v>61069.113422236216</v>
          </cell>
          <cell r="AX436">
            <v>61069.113422236216</v>
          </cell>
          <cell r="AY436">
            <v>61069.113422236216</v>
          </cell>
          <cell r="AZ436">
            <v>61069.113422236216</v>
          </cell>
          <cell r="BA436">
            <v>61069.113422236216</v>
          </cell>
          <cell r="BB436">
            <v>61069.113422236216</v>
          </cell>
          <cell r="BC436">
            <v>1454.5533743326439</v>
          </cell>
          <cell r="BD436">
            <v>1454.5533743326439</v>
          </cell>
          <cell r="BE436">
            <v>1454.5533743326439</v>
          </cell>
          <cell r="BF436">
            <v>1454.5533743326439</v>
          </cell>
          <cell r="BG436">
            <v>1454.5533743326439</v>
          </cell>
          <cell r="BH436">
            <v>1454.5533743326439</v>
          </cell>
          <cell r="BI436">
            <v>1454.5533743326439</v>
          </cell>
          <cell r="BJ436">
            <v>1454.5533743326439</v>
          </cell>
          <cell r="BK436">
            <v>1454.5533743326439</v>
          </cell>
          <cell r="BL436">
            <v>1454.5533743326439</v>
          </cell>
          <cell r="BM436">
            <v>1454.5533743326439</v>
          </cell>
          <cell r="BN436">
            <v>1454.5533743326439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</row>
        <row r="437">
          <cell r="A437" t="str">
            <v>Net</v>
          </cell>
          <cell r="B437" t="str">
            <v>OCR</v>
          </cell>
          <cell r="C437" t="str">
            <v>Liability</v>
          </cell>
          <cell r="E437" t="str">
            <v>202412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</row>
        <row r="439">
          <cell r="A439" t="str">
            <v>Net</v>
          </cell>
          <cell r="B439" t="str">
            <v>IBNR</v>
          </cell>
          <cell r="C439" t="str">
            <v>Liability</v>
          </cell>
          <cell r="E439" t="str">
            <v>Prior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</row>
        <row r="440">
          <cell r="A440" t="str">
            <v>Net</v>
          </cell>
          <cell r="B440" t="str">
            <v>IBNR</v>
          </cell>
          <cell r="C440" t="str">
            <v>Liability</v>
          </cell>
          <cell r="E440" t="str">
            <v>201112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</row>
        <row r="441">
          <cell r="A441" t="str">
            <v>Net</v>
          </cell>
          <cell r="B441" t="str">
            <v>IBNR</v>
          </cell>
          <cell r="C441" t="str">
            <v>Liability</v>
          </cell>
          <cell r="E441" t="str">
            <v>201212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</row>
        <row r="442">
          <cell r="A442" t="str">
            <v>Net</v>
          </cell>
          <cell r="B442" t="str">
            <v>IBNR</v>
          </cell>
          <cell r="C442" t="str">
            <v>Liability</v>
          </cell>
          <cell r="E442" t="str">
            <v>20141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</row>
        <row r="443">
          <cell r="A443" t="str">
            <v>Net</v>
          </cell>
          <cell r="B443" t="str">
            <v>IBNR</v>
          </cell>
          <cell r="C443" t="str">
            <v>Liability</v>
          </cell>
          <cell r="E443" t="str">
            <v>20151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</row>
        <row r="444">
          <cell r="A444" t="str">
            <v>Net</v>
          </cell>
          <cell r="B444" t="str">
            <v>IBNR</v>
          </cell>
          <cell r="C444" t="str">
            <v>Liability</v>
          </cell>
          <cell r="E444" t="str">
            <v>20161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</row>
        <row r="445">
          <cell r="A445" t="str">
            <v>Net</v>
          </cell>
          <cell r="B445" t="str">
            <v>IBNR</v>
          </cell>
          <cell r="C445" t="str">
            <v>Liability</v>
          </cell>
          <cell r="E445" t="str">
            <v>20171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</row>
        <row r="446">
          <cell r="A446" t="str">
            <v>Net</v>
          </cell>
          <cell r="B446" t="str">
            <v>IBNR</v>
          </cell>
          <cell r="C446" t="str">
            <v>Liability</v>
          </cell>
          <cell r="E446" t="str">
            <v>20181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</row>
        <row r="447">
          <cell r="A447" t="str">
            <v>Net</v>
          </cell>
          <cell r="B447" t="str">
            <v>IBNR</v>
          </cell>
          <cell r="C447" t="str">
            <v>Liability</v>
          </cell>
          <cell r="E447" t="str">
            <v>201912</v>
          </cell>
          <cell r="G447">
            <v>1283.4206417829498</v>
          </cell>
          <cell r="H447">
            <v>1283.4206417829498</v>
          </cell>
          <cell r="I447">
            <v>1283.4206417829498</v>
          </cell>
          <cell r="J447">
            <v>1283.4206417829498</v>
          </cell>
          <cell r="K447">
            <v>1283.4206417829498</v>
          </cell>
          <cell r="L447">
            <v>1283.4206417829498</v>
          </cell>
          <cell r="M447">
            <v>1283.4206417829498</v>
          </cell>
          <cell r="N447">
            <v>1283.4206417829498</v>
          </cell>
          <cell r="O447">
            <v>1283.4206417829498</v>
          </cell>
          <cell r="P447">
            <v>1283.4206417829498</v>
          </cell>
          <cell r="Q447">
            <v>1283.4206417829498</v>
          </cell>
          <cell r="R447">
            <v>1283.4206417829498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</row>
        <row r="448">
          <cell r="A448" t="str">
            <v>Net</v>
          </cell>
          <cell r="B448" t="str">
            <v>IBNR</v>
          </cell>
          <cell r="C448" t="str">
            <v>Liability</v>
          </cell>
          <cell r="E448" t="str">
            <v>202012</v>
          </cell>
          <cell r="G448">
            <v>110262.46138033566</v>
          </cell>
          <cell r="H448">
            <v>110262.46138033566</v>
          </cell>
          <cell r="I448">
            <v>110262.46138033566</v>
          </cell>
          <cell r="J448">
            <v>110262.46138033566</v>
          </cell>
          <cell r="K448">
            <v>110262.46138033566</v>
          </cell>
          <cell r="L448">
            <v>110262.46138033566</v>
          </cell>
          <cell r="M448">
            <v>110262.46138033566</v>
          </cell>
          <cell r="N448">
            <v>110262.46138033566</v>
          </cell>
          <cell r="O448">
            <v>110262.46138033566</v>
          </cell>
          <cell r="P448">
            <v>110262.46138033566</v>
          </cell>
          <cell r="Q448">
            <v>110262.46138033566</v>
          </cell>
          <cell r="R448">
            <v>110262.46138033566</v>
          </cell>
          <cell r="S448">
            <v>2626.2479717708211</v>
          </cell>
          <cell r="T448">
            <v>2626.2479717708211</v>
          </cell>
          <cell r="U448">
            <v>2626.2479717708211</v>
          </cell>
          <cell r="V448">
            <v>2626.2479717708211</v>
          </cell>
          <cell r="W448">
            <v>2626.2479717708211</v>
          </cell>
          <cell r="X448">
            <v>2626.2479717708211</v>
          </cell>
          <cell r="Y448">
            <v>2626.2479717708211</v>
          </cell>
          <cell r="Z448">
            <v>2626.2479717708211</v>
          </cell>
          <cell r="AA448">
            <v>2626.2479717708211</v>
          </cell>
          <cell r="AB448">
            <v>2626.2479717708211</v>
          </cell>
          <cell r="AC448">
            <v>2626.2479717708211</v>
          </cell>
          <cell r="AD448">
            <v>2626.2479717708211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</row>
        <row r="449">
          <cell r="A449" t="str">
            <v>Net</v>
          </cell>
          <cell r="B449" t="str">
            <v>IBNR</v>
          </cell>
          <cell r="C449" t="str">
            <v>Liability</v>
          </cell>
          <cell r="E449" t="str">
            <v>202112</v>
          </cell>
          <cell r="G449">
            <v>859945.96357810742</v>
          </cell>
          <cell r="H449">
            <v>859945.96357810742</v>
          </cell>
          <cell r="I449">
            <v>859945.96357810742</v>
          </cell>
          <cell r="J449">
            <v>859945.96357810742</v>
          </cell>
          <cell r="K449">
            <v>859945.96357810742</v>
          </cell>
          <cell r="L449">
            <v>859945.96357810742</v>
          </cell>
          <cell r="M449">
            <v>859945.96357810742</v>
          </cell>
          <cell r="N449">
            <v>859945.96357810742</v>
          </cell>
          <cell r="O449">
            <v>859945.96357810742</v>
          </cell>
          <cell r="P449">
            <v>859945.96357810742</v>
          </cell>
          <cell r="Q449">
            <v>859945.96357810742</v>
          </cell>
          <cell r="R449">
            <v>859945.96357810742</v>
          </cell>
          <cell r="S449">
            <v>244427.84051315338</v>
          </cell>
          <cell r="T449">
            <v>244427.84051315338</v>
          </cell>
          <cell r="U449">
            <v>244427.84051315338</v>
          </cell>
          <cell r="V449">
            <v>244427.84051315338</v>
          </cell>
          <cell r="W449">
            <v>244427.84051315338</v>
          </cell>
          <cell r="X449">
            <v>244427.84051315338</v>
          </cell>
          <cell r="Y449">
            <v>244427.84051315338</v>
          </cell>
          <cell r="Z449">
            <v>244427.84051315338</v>
          </cell>
          <cell r="AA449">
            <v>244427.84051315338</v>
          </cell>
          <cell r="AB449">
            <v>244427.84051315338</v>
          </cell>
          <cell r="AC449">
            <v>244427.84051315338</v>
          </cell>
          <cell r="AD449">
            <v>244427.84051315338</v>
          </cell>
          <cell r="AE449">
            <v>5821.8192515923029</v>
          </cell>
          <cell r="AF449">
            <v>5821.8192515923029</v>
          </cell>
          <cell r="AG449">
            <v>5821.8192515923029</v>
          </cell>
          <cell r="AH449">
            <v>5821.8192515923029</v>
          </cell>
          <cell r="AI449">
            <v>5821.8192515923029</v>
          </cell>
          <cell r="AJ449">
            <v>5821.8192515923029</v>
          </cell>
          <cell r="AK449">
            <v>5821.8192515923029</v>
          </cell>
          <cell r="AL449">
            <v>5821.8192515923029</v>
          </cell>
          <cell r="AM449">
            <v>5821.8192515923029</v>
          </cell>
          <cell r="AN449">
            <v>5821.8192515923029</v>
          </cell>
          <cell r="AO449">
            <v>5821.8192515923029</v>
          </cell>
          <cell r="AP449">
            <v>5821.8192515923029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</row>
        <row r="450">
          <cell r="A450" t="str">
            <v>Net</v>
          </cell>
          <cell r="B450" t="str">
            <v>IBNR</v>
          </cell>
          <cell r="C450" t="str">
            <v>Liability</v>
          </cell>
          <cell r="E450" t="str">
            <v>202212</v>
          </cell>
          <cell r="G450">
            <v>786307.87606683851</v>
          </cell>
          <cell r="H450">
            <v>786307.87606683851</v>
          </cell>
          <cell r="I450">
            <v>786307.87606683851</v>
          </cell>
          <cell r="J450">
            <v>786307.87606683851</v>
          </cell>
          <cell r="K450">
            <v>786307.87606683851</v>
          </cell>
          <cell r="L450">
            <v>786307.87606683851</v>
          </cell>
          <cell r="M450">
            <v>786307.87606683851</v>
          </cell>
          <cell r="N450">
            <v>786307.87606683851</v>
          </cell>
          <cell r="O450">
            <v>786307.87606683851</v>
          </cell>
          <cell r="P450">
            <v>786307.87606683851</v>
          </cell>
          <cell r="Q450">
            <v>786307.87606683851</v>
          </cell>
          <cell r="R450">
            <v>786307.87606683851</v>
          </cell>
          <cell r="S450">
            <v>504670.02776707587</v>
          </cell>
          <cell r="T450">
            <v>504670.02776707587</v>
          </cell>
          <cell r="U450">
            <v>504670.02776707587</v>
          </cell>
          <cell r="V450">
            <v>504670.02776707587</v>
          </cell>
          <cell r="W450">
            <v>504670.02776707587</v>
          </cell>
          <cell r="X450">
            <v>504670.02776707587</v>
          </cell>
          <cell r="Y450">
            <v>504670.02776707587</v>
          </cell>
          <cell r="Z450">
            <v>504670.02776707587</v>
          </cell>
          <cell r="AA450">
            <v>504670.02776707587</v>
          </cell>
          <cell r="AB450">
            <v>504670.02776707587</v>
          </cell>
          <cell r="AC450">
            <v>504670.02776707587</v>
          </cell>
          <cell r="AD450">
            <v>504670.02776707587</v>
          </cell>
          <cell r="AE450">
            <v>143445.53063026891</v>
          </cell>
          <cell r="AF450">
            <v>143445.53063026891</v>
          </cell>
          <cell r="AG450">
            <v>143445.53063026891</v>
          </cell>
          <cell r="AH450">
            <v>143445.53063026891</v>
          </cell>
          <cell r="AI450">
            <v>143445.53063026891</v>
          </cell>
          <cell r="AJ450">
            <v>143445.53063026891</v>
          </cell>
          <cell r="AK450">
            <v>143445.53063026891</v>
          </cell>
          <cell r="AL450">
            <v>143445.53063026891</v>
          </cell>
          <cell r="AM450">
            <v>143445.53063026891</v>
          </cell>
          <cell r="AN450">
            <v>143445.53063026891</v>
          </cell>
          <cell r="AO450">
            <v>143445.53063026891</v>
          </cell>
          <cell r="AP450">
            <v>143445.53063026891</v>
          </cell>
          <cell r="AQ450">
            <v>3416.6073309199523</v>
          </cell>
          <cell r="AR450">
            <v>3416.6073309199523</v>
          </cell>
          <cell r="AS450">
            <v>3416.6073309199523</v>
          </cell>
          <cell r="AT450">
            <v>3416.6073309199523</v>
          </cell>
          <cell r="AU450">
            <v>3416.6073309199523</v>
          </cell>
          <cell r="AV450">
            <v>3416.6073309199523</v>
          </cell>
          <cell r="AW450">
            <v>3416.6073309199523</v>
          </cell>
          <cell r="AX450">
            <v>3416.6073309199523</v>
          </cell>
          <cell r="AY450">
            <v>3416.6073309199523</v>
          </cell>
          <cell r="AZ450">
            <v>3416.6073309199523</v>
          </cell>
          <cell r="BA450">
            <v>3416.6073309199523</v>
          </cell>
          <cell r="BB450">
            <v>3416.6073309199523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</row>
        <row r="451">
          <cell r="A451" t="str">
            <v>Net</v>
          </cell>
          <cell r="B451" t="str">
            <v>IBNR</v>
          </cell>
          <cell r="C451" t="str">
            <v>Liability</v>
          </cell>
          <cell r="E451" t="str">
            <v>202312</v>
          </cell>
          <cell r="G451">
            <v>615049.95357352158</v>
          </cell>
          <cell r="H451">
            <v>615049.95357352158</v>
          </cell>
          <cell r="I451">
            <v>615049.95357352158</v>
          </cell>
          <cell r="J451">
            <v>615049.95357352158</v>
          </cell>
          <cell r="K451">
            <v>615049.95357352158</v>
          </cell>
          <cell r="L451">
            <v>615049.95357352158</v>
          </cell>
          <cell r="M451">
            <v>615049.95357352158</v>
          </cell>
          <cell r="N451">
            <v>615049.95357352158</v>
          </cell>
          <cell r="O451">
            <v>615049.95357352158</v>
          </cell>
          <cell r="P451">
            <v>615049.95357352158</v>
          </cell>
          <cell r="Q451">
            <v>615049.95357352158</v>
          </cell>
          <cell r="R451">
            <v>615049.95357352158</v>
          </cell>
          <cell r="S451">
            <v>827223.99654831493</v>
          </cell>
          <cell r="T451">
            <v>827223.99654831493</v>
          </cell>
          <cell r="U451">
            <v>827223.99654831493</v>
          </cell>
          <cell r="V451">
            <v>827223.99654831493</v>
          </cell>
          <cell r="W451">
            <v>827223.99654831493</v>
          </cell>
          <cell r="X451">
            <v>827223.99654831493</v>
          </cell>
          <cell r="Y451">
            <v>827223.99654831493</v>
          </cell>
          <cell r="Z451">
            <v>827223.99654831493</v>
          </cell>
          <cell r="AA451">
            <v>827223.99654831493</v>
          </cell>
          <cell r="AB451">
            <v>827223.99654831493</v>
          </cell>
          <cell r="AC451">
            <v>827223.99654831493</v>
          </cell>
          <cell r="AD451">
            <v>827223.99654831493</v>
          </cell>
          <cell r="AE451">
            <v>530930.91143365717</v>
          </cell>
          <cell r="AF451">
            <v>530930.91143365717</v>
          </cell>
          <cell r="AG451">
            <v>530930.91143365717</v>
          </cell>
          <cell r="AH451">
            <v>530930.91143365717</v>
          </cell>
          <cell r="AI451">
            <v>530930.91143365717</v>
          </cell>
          <cell r="AJ451">
            <v>530930.91143365717</v>
          </cell>
          <cell r="AK451">
            <v>530930.91143365717</v>
          </cell>
          <cell r="AL451">
            <v>530930.91143365717</v>
          </cell>
          <cell r="AM451">
            <v>530930.91143365717</v>
          </cell>
          <cell r="AN451">
            <v>530930.91143365717</v>
          </cell>
          <cell r="AO451">
            <v>530930.91143365717</v>
          </cell>
          <cell r="AP451">
            <v>530930.91143365717</v>
          </cell>
          <cell r="AQ451">
            <v>150909.82647727954</v>
          </cell>
          <cell r="AR451">
            <v>150909.82647727954</v>
          </cell>
          <cell r="AS451">
            <v>150909.82647727954</v>
          </cell>
          <cell r="AT451">
            <v>150909.82647727954</v>
          </cell>
          <cell r="AU451">
            <v>150909.82647727954</v>
          </cell>
          <cell r="AV451">
            <v>150909.82647727954</v>
          </cell>
          <cell r="AW451">
            <v>150909.82647727954</v>
          </cell>
          <cell r="AX451">
            <v>150909.82647727954</v>
          </cell>
          <cell r="AY451">
            <v>150909.82647727954</v>
          </cell>
          <cell r="AZ451">
            <v>150909.82647727954</v>
          </cell>
          <cell r="BA451">
            <v>150909.82647727954</v>
          </cell>
          <cell r="BB451">
            <v>150909.82647727954</v>
          </cell>
          <cell r="BC451">
            <v>3594.3930576623538</v>
          </cell>
          <cell r="BD451">
            <v>3594.3930576623538</v>
          </cell>
          <cell r="BE451">
            <v>3594.3930576623538</v>
          </cell>
          <cell r="BF451">
            <v>3594.3930576623538</v>
          </cell>
          <cell r="BG451">
            <v>3594.3930576623538</v>
          </cell>
          <cell r="BH451">
            <v>3594.3930576623538</v>
          </cell>
          <cell r="BI451">
            <v>3594.3930576623538</v>
          </cell>
          <cell r="BJ451">
            <v>3594.3930576623538</v>
          </cell>
          <cell r="BK451">
            <v>3594.3930576623538</v>
          </cell>
          <cell r="BL451">
            <v>3594.3930576623538</v>
          </cell>
          <cell r="BM451">
            <v>3594.3930576623538</v>
          </cell>
          <cell r="BN451">
            <v>3594.3930576623538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</row>
        <row r="452">
          <cell r="A452" t="str">
            <v>Net</v>
          </cell>
          <cell r="B452" t="str">
            <v>IBNR</v>
          </cell>
          <cell r="C452" t="str">
            <v>Liability</v>
          </cell>
          <cell r="E452" t="str">
            <v>20241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</row>
        <row r="454">
          <cell r="A454" t="str">
            <v>Net</v>
          </cell>
          <cell r="B454" t="str">
            <v>OCR</v>
          </cell>
          <cell r="C454" t="str">
            <v>Marine</v>
          </cell>
          <cell r="E454" t="str">
            <v>Prior</v>
          </cell>
          <cell r="G454">
            <v>423682.94890995696</v>
          </cell>
          <cell r="H454">
            <v>423682.94890995696</v>
          </cell>
          <cell r="I454">
            <v>423682.94890995696</v>
          </cell>
          <cell r="J454">
            <v>423682.94890995696</v>
          </cell>
          <cell r="K454">
            <v>423682.94890995696</v>
          </cell>
          <cell r="L454">
            <v>423682.94890995696</v>
          </cell>
          <cell r="M454">
            <v>423682.94890995696</v>
          </cell>
          <cell r="N454">
            <v>423682.94890995696</v>
          </cell>
          <cell r="O454">
            <v>423682.94890995696</v>
          </cell>
          <cell r="P454">
            <v>423682.94890995696</v>
          </cell>
          <cell r="Q454">
            <v>423682.94890995696</v>
          </cell>
          <cell r="R454">
            <v>423682.94890995696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</row>
        <row r="455">
          <cell r="A455" t="str">
            <v>Net</v>
          </cell>
          <cell r="B455" t="str">
            <v>OCR</v>
          </cell>
          <cell r="C455" t="str">
            <v>Marine</v>
          </cell>
          <cell r="E455" t="str">
            <v>20111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</row>
        <row r="456">
          <cell r="A456" t="str">
            <v>Net</v>
          </cell>
          <cell r="B456" t="str">
            <v>OCR</v>
          </cell>
          <cell r="C456" t="str">
            <v>Marine</v>
          </cell>
          <cell r="E456" t="str">
            <v>20121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</row>
        <row r="457">
          <cell r="A457" t="str">
            <v>Net</v>
          </cell>
          <cell r="B457" t="str">
            <v>OCR</v>
          </cell>
          <cell r="C457" t="str">
            <v>Marine</v>
          </cell>
          <cell r="E457" t="str">
            <v>201412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</row>
        <row r="458">
          <cell r="A458" t="str">
            <v>Net</v>
          </cell>
          <cell r="B458" t="str">
            <v>OCR</v>
          </cell>
          <cell r="C458" t="str">
            <v>Marine</v>
          </cell>
          <cell r="E458" t="str">
            <v>20151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</row>
        <row r="459">
          <cell r="A459" t="str">
            <v>Net</v>
          </cell>
          <cell r="B459" t="str">
            <v>OCR</v>
          </cell>
          <cell r="C459" t="str">
            <v>Marine</v>
          </cell>
          <cell r="E459" t="str">
            <v>201612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</row>
        <row r="460">
          <cell r="A460" t="str">
            <v>Net</v>
          </cell>
          <cell r="B460" t="str">
            <v>OCR</v>
          </cell>
          <cell r="C460" t="str">
            <v>Marine</v>
          </cell>
          <cell r="E460" t="str">
            <v>201712</v>
          </cell>
          <cell r="G460">
            <v>62110.776090881969</v>
          </cell>
          <cell r="H460">
            <v>62110.776090881969</v>
          </cell>
          <cell r="I460">
            <v>62110.776090881969</v>
          </cell>
          <cell r="J460">
            <v>62110.776090881969</v>
          </cell>
          <cell r="K460">
            <v>62110.776090881969</v>
          </cell>
          <cell r="L460">
            <v>62110.776090881969</v>
          </cell>
          <cell r="M460">
            <v>62110.776090881969</v>
          </cell>
          <cell r="N460">
            <v>62110.776090881969</v>
          </cell>
          <cell r="O460">
            <v>62110.776090881969</v>
          </cell>
          <cell r="P460">
            <v>62110.776090881969</v>
          </cell>
          <cell r="Q460">
            <v>62110.776090881969</v>
          </cell>
          <cell r="R460">
            <v>62110.776090881969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</row>
        <row r="461">
          <cell r="A461" t="str">
            <v>Net</v>
          </cell>
          <cell r="B461" t="str">
            <v>OCR</v>
          </cell>
          <cell r="C461" t="str">
            <v>Marine</v>
          </cell>
          <cell r="E461" t="str">
            <v>201812</v>
          </cell>
          <cell r="G461">
            <v>241374.40898515869</v>
          </cell>
          <cell r="H461">
            <v>241374.40898515869</v>
          </cell>
          <cell r="I461">
            <v>241374.40898515869</v>
          </cell>
          <cell r="J461">
            <v>241374.40898515869</v>
          </cell>
          <cell r="K461">
            <v>241374.40898515869</v>
          </cell>
          <cell r="L461">
            <v>241374.40898515869</v>
          </cell>
          <cell r="M461">
            <v>241374.40898515869</v>
          </cell>
          <cell r="N461">
            <v>241374.40898515869</v>
          </cell>
          <cell r="O461">
            <v>241374.40898515869</v>
          </cell>
          <cell r="P461">
            <v>241374.40898515869</v>
          </cell>
          <cell r="Q461">
            <v>241374.40898515869</v>
          </cell>
          <cell r="R461">
            <v>241374.40898515869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</row>
        <row r="462">
          <cell r="A462" t="str">
            <v>Net</v>
          </cell>
          <cell r="B462" t="str">
            <v>OCR</v>
          </cell>
          <cell r="C462" t="str">
            <v>Marine</v>
          </cell>
          <cell r="E462" t="str">
            <v>201912</v>
          </cell>
          <cell r="G462">
            <v>964195.1096832836</v>
          </cell>
          <cell r="H462">
            <v>964195.1096832836</v>
          </cell>
          <cell r="I462">
            <v>964195.1096832836</v>
          </cell>
          <cell r="J462">
            <v>964195.1096832836</v>
          </cell>
          <cell r="K462">
            <v>964195.1096832836</v>
          </cell>
          <cell r="L462">
            <v>964195.1096832836</v>
          </cell>
          <cell r="M462">
            <v>964195.1096832836</v>
          </cell>
          <cell r="N462">
            <v>964195.1096832836</v>
          </cell>
          <cell r="O462">
            <v>964195.1096832836</v>
          </cell>
          <cell r="P462">
            <v>964195.1096832836</v>
          </cell>
          <cell r="Q462">
            <v>964195.1096832836</v>
          </cell>
          <cell r="R462">
            <v>964195.1096832836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</row>
        <row r="463">
          <cell r="A463" t="str">
            <v>Net</v>
          </cell>
          <cell r="B463" t="str">
            <v>OCR</v>
          </cell>
          <cell r="C463" t="str">
            <v>Marine</v>
          </cell>
          <cell r="E463" t="str">
            <v>202012</v>
          </cell>
          <cell r="G463">
            <v>875116.90980660461</v>
          </cell>
          <cell r="H463">
            <v>875116.90980660461</v>
          </cell>
          <cell r="I463">
            <v>875116.90980660461</v>
          </cell>
          <cell r="J463">
            <v>875116.90980660461</v>
          </cell>
          <cell r="K463">
            <v>875116.90980660461</v>
          </cell>
          <cell r="L463">
            <v>875116.90980660461</v>
          </cell>
          <cell r="M463">
            <v>875116.90980660461</v>
          </cell>
          <cell r="N463">
            <v>875116.90980660461</v>
          </cell>
          <cell r="O463">
            <v>875116.90980660461</v>
          </cell>
          <cell r="P463">
            <v>875116.90980660461</v>
          </cell>
          <cell r="Q463">
            <v>875116.90980660461</v>
          </cell>
          <cell r="R463">
            <v>875116.90980660461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</row>
        <row r="464">
          <cell r="A464" t="str">
            <v>Net</v>
          </cell>
          <cell r="B464" t="str">
            <v>OCR</v>
          </cell>
          <cell r="C464" t="str">
            <v>Marine</v>
          </cell>
          <cell r="E464" t="str">
            <v>202112</v>
          </cell>
          <cell r="G464">
            <v>851073.99873768515</v>
          </cell>
          <cell r="H464">
            <v>851073.99873768515</v>
          </cell>
          <cell r="I464">
            <v>851073.99873768515</v>
          </cell>
          <cell r="J464">
            <v>851073.99873768515</v>
          </cell>
          <cell r="K464">
            <v>851073.99873768515</v>
          </cell>
          <cell r="L464">
            <v>851073.99873768515</v>
          </cell>
          <cell r="M464">
            <v>851073.99873768515</v>
          </cell>
          <cell r="N464">
            <v>851073.99873768515</v>
          </cell>
          <cell r="O464">
            <v>851073.99873768515</v>
          </cell>
          <cell r="P464">
            <v>851073.99873768515</v>
          </cell>
          <cell r="Q464">
            <v>851073.99873768515</v>
          </cell>
          <cell r="R464">
            <v>851073.99873768515</v>
          </cell>
          <cell r="S464">
            <v>2100673.9559230502</v>
          </cell>
          <cell r="T464">
            <v>2100673.9559230502</v>
          </cell>
          <cell r="U464">
            <v>2100673.9559230502</v>
          </cell>
          <cell r="V464">
            <v>2100673.9559230502</v>
          </cell>
          <cell r="W464">
            <v>2100673.9559230502</v>
          </cell>
          <cell r="X464">
            <v>2100673.9559230502</v>
          </cell>
          <cell r="Y464">
            <v>2100673.9559230502</v>
          </cell>
          <cell r="Z464">
            <v>2100673.9559230502</v>
          </cell>
          <cell r="AA464">
            <v>2100673.9559230502</v>
          </cell>
          <cell r="AB464">
            <v>2100673.9559230502</v>
          </cell>
          <cell r="AC464">
            <v>2100673.9559230502</v>
          </cell>
          <cell r="AD464">
            <v>2100673.9559230502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</row>
        <row r="465">
          <cell r="A465" t="str">
            <v>Net</v>
          </cell>
          <cell r="B465" t="str">
            <v>OCR</v>
          </cell>
          <cell r="C465" t="str">
            <v>Marine</v>
          </cell>
          <cell r="E465" t="str">
            <v>202212</v>
          </cell>
          <cell r="G465">
            <v>537675.31140129804</v>
          </cell>
          <cell r="H465">
            <v>537675.31140129804</v>
          </cell>
          <cell r="I465">
            <v>537675.31140129804</v>
          </cell>
          <cell r="J465">
            <v>537675.31140129804</v>
          </cell>
          <cell r="K465">
            <v>537675.31140129804</v>
          </cell>
          <cell r="L465">
            <v>537675.31140129804</v>
          </cell>
          <cell r="M465">
            <v>537675.31140129804</v>
          </cell>
          <cell r="N465">
            <v>537675.31140129804</v>
          </cell>
          <cell r="O465">
            <v>537675.31140129804</v>
          </cell>
          <cell r="P465">
            <v>537675.31140129804</v>
          </cell>
          <cell r="Q465">
            <v>537675.31140129804</v>
          </cell>
          <cell r="R465">
            <v>537675.31140129804</v>
          </cell>
          <cell r="S465">
            <v>40312.732924965552</v>
          </cell>
          <cell r="T465">
            <v>40312.732924965552</v>
          </cell>
          <cell r="U465">
            <v>40312.732924965552</v>
          </cell>
          <cell r="V465">
            <v>40312.732924965552</v>
          </cell>
          <cell r="W465">
            <v>40312.732924965552</v>
          </cell>
          <cell r="X465">
            <v>40312.732924965552</v>
          </cell>
          <cell r="Y465">
            <v>40312.732924965552</v>
          </cell>
          <cell r="Z465">
            <v>40312.732924965552</v>
          </cell>
          <cell r="AA465">
            <v>40312.732924965552</v>
          </cell>
          <cell r="AB465">
            <v>40312.732924965552</v>
          </cell>
          <cell r="AC465">
            <v>40312.732924965552</v>
          </cell>
          <cell r="AD465">
            <v>40312.732924965552</v>
          </cell>
          <cell r="AE465">
            <v>99502.403167245357</v>
          </cell>
          <cell r="AF465">
            <v>99502.403167245357</v>
          </cell>
          <cell r="AG465">
            <v>99502.403167245357</v>
          </cell>
          <cell r="AH465">
            <v>99502.403167245357</v>
          </cell>
          <cell r="AI465">
            <v>99502.403167245357</v>
          </cell>
          <cell r="AJ465">
            <v>99502.403167245357</v>
          </cell>
          <cell r="AK465">
            <v>99502.403167245357</v>
          </cell>
          <cell r="AL465">
            <v>99502.403167245357</v>
          </cell>
          <cell r="AM465">
            <v>99502.403167245357</v>
          </cell>
          <cell r="AN465">
            <v>99502.403167245357</v>
          </cell>
          <cell r="AO465">
            <v>99502.403167245357</v>
          </cell>
          <cell r="AP465">
            <v>99502.403167245357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</row>
        <row r="466">
          <cell r="A466" t="str">
            <v>Net</v>
          </cell>
          <cell r="B466" t="str">
            <v>OCR</v>
          </cell>
          <cell r="C466" t="str">
            <v>Marine</v>
          </cell>
          <cell r="E466" t="str">
            <v>202312</v>
          </cell>
          <cell r="G466">
            <v>448208.33495430218</v>
          </cell>
          <cell r="H466">
            <v>448208.33495430218</v>
          </cell>
          <cell r="I466">
            <v>448208.33495430218</v>
          </cell>
          <cell r="J466">
            <v>448208.33495430218</v>
          </cell>
          <cell r="K466">
            <v>448208.33495430218</v>
          </cell>
          <cell r="L466">
            <v>448208.33495430218</v>
          </cell>
          <cell r="M466">
            <v>448208.33495430218</v>
          </cell>
          <cell r="N466">
            <v>448208.33495430218</v>
          </cell>
          <cell r="O466">
            <v>448208.33495430218</v>
          </cell>
          <cell r="P466">
            <v>448208.33495430218</v>
          </cell>
          <cell r="Q466">
            <v>448208.33495430218</v>
          </cell>
          <cell r="R466">
            <v>448208.33495430218</v>
          </cell>
          <cell r="S466">
            <v>332893.41637210047</v>
          </cell>
          <cell r="T466">
            <v>332893.41637210047</v>
          </cell>
          <cell r="U466">
            <v>332893.41637210047</v>
          </cell>
          <cell r="V466">
            <v>332893.41637210047</v>
          </cell>
          <cell r="W466">
            <v>332893.41637210047</v>
          </cell>
          <cell r="X466">
            <v>332893.41637210047</v>
          </cell>
          <cell r="Y466">
            <v>332893.41637210047</v>
          </cell>
          <cell r="Z466">
            <v>332893.41637210047</v>
          </cell>
          <cell r="AA466">
            <v>332893.41637210047</v>
          </cell>
          <cell r="AB466">
            <v>332893.41637210047</v>
          </cell>
          <cell r="AC466">
            <v>332893.41637210047</v>
          </cell>
          <cell r="AD466">
            <v>332893.41637210047</v>
          </cell>
          <cell r="AE466">
            <v>24959.009837578058</v>
          </cell>
          <cell r="AF466">
            <v>24959.009837578058</v>
          </cell>
          <cell r="AG466">
            <v>24959.009837578058</v>
          </cell>
          <cell r="AH466">
            <v>24959.009837578058</v>
          </cell>
          <cell r="AI466">
            <v>24959.009837578058</v>
          </cell>
          <cell r="AJ466">
            <v>24959.009837578058</v>
          </cell>
          <cell r="AK466">
            <v>24959.009837578058</v>
          </cell>
          <cell r="AL466">
            <v>24959.009837578058</v>
          </cell>
          <cell r="AM466">
            <v>24959.009837578058</v>
          </cell>
          <cell r="AN466">
            <v>24959.009837578058</v>
          </cell>
          <cell r="AO466">
            <v>24959.009837578058</v>
          </cell>
          <cell r="AP466">
            <v>24959.009837578058</v>
          </cell>
          <cell r="AQ466">
            <v>61605.385676442747</v>
          </cell>
          <cell r="AR466">
            <v>61605.385676442747</v>
          </cell>
          <cell r="AS466">
            <v>61605.385676442747</v>
          </cell>
          <cell r="AT466">
            <v>61605.385676442747</v>
          </cell>
          <cell r="AU466">
            <v>61605.385676442747</v>
          </cell>
          <cell r="AV466">
            <v>61605.385676442747</v>
          </cell>
          <cell r="AW466">
            <v>61605.385676442747</v>
          </cell>
          <cell r="AX466">
            <v>61605.385676442747</v>
          </cell>
          <cell r="AY466">
            <v>61605.385676442747</v>
          </cell>
          <cell r="AZ466">
            <v>61605.385676442747</v>
          </cell>
          <cell r="BA466">
            <v>61605.385676442747</v>
          </cell>
          <cell r="BB466">
            <v>61605.385676442747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</row>
        <row r="467">
          <cell r="A467" t="str">
            <v>Net</v>
          </cell>
          <cell r="B467" t="str">
            <v>OCR</v>
          </cell>
          <cell r="C467" t="str">
            <v>Marine</v>
          </cell>
          <cell r="E467" t="str">
            <v>202412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</row>
        <row r="469">
          <cell r="A469" t="str">
            <v>Net</v>
          </cell>
          <cell r="B469" t="str">
            <v>IBNR</v>
          </cell>
          <cell r="C469" t="str">
            <v>Marine</v>
          </cell>
          <cell r="E469" t="str">
            <v>Prior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</row>
        <row r="470">
          <cell r="A470" t="str">
            <v>Net</v>
          </cell>
          <cell r="B470" t="str">
            <v>IBNR</v>
          </cell>
          <cell r="C470" t="str">
            <v>Marine</v>
          </cell>
          <cell r="E470" t="str">
            <v>20111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</row>
        <row r="471">
          <cell r="A471" t="str">
            <v>Net</v>
          </cell>
          <cell r="B471" t="str">
            <v>IBNR</v>
          </cell>
          <cell r="C471" t="str">
            <v>Marine</v>
          </cell>
          <cell r="E471" t="str">
            <v>20121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</row>
        <row r="472">
          <cell r="A472" t="str">
            <v>Net</v>
          </cell>
          <cell r="B472" t="str">
            <v>IBNR</v>
          </cell>
          <cell r="C472" t="str">
            <v>Marine</v>
          </cell>
          <cell r="E472" t="str">
            <v>201412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</row>
        <row r="473">
          <cell r="A473" t="str">
            <v>Net</v>
          </cell>
          <cell r="B473" t="str">
            <v>IBNR</v>
          </cell>
          <cell r="C473" t="str">
            <v>Marine</v>
          </cell>
          <cell r="E473" t="str">
            <v>20151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</row>
        <row r="474">
          <cell r="A474" t="str">
            <v>Net</v>
          </cell>
          <cell r="B474" t="str">
            <v>IBNR</v>
          </cell>
          <cell r="C474" t="str">
            <v>Marine</v>
          </cell>
          <cell r="E474" t="str">
            <v>20161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</row>
        <row r="475">
          <cell r="A475" t="str">
            <v>Net</v>
          </cell>
          <cell r="B475" t="str">
            <v>IBNR</v>
          </cell>
          <cell r="C475" t="str">
            <v>Marine</v>
          </cell>
          <cell r="E475" t="str">
            <v>20171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</row>
        <row r="476">
          <cell r="A476" t="str">
            <v>Net</v>
          </cell>
          <cell r="B476" t="str">
            <v>IBNR</v>
          </cell>
          <cell r="C476" t="str">
            <v>Marine</v>
          </cell>
          <cell r="E476" t="str">
            <v>20181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</row>
        <row r="477">
          <cell r="A477" t="str">
            <v>Net</v>
          </cell>
          <cell r="B477" t="str">
            <v>IBNR</v>
          </cell>
          <cell r="C477" t="str">
            <v>Marine</v>
          </cell>
          <cell r="E477" t="str">
            <v>201912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</row>
        <row r="478">
          <cell r="A478" t="str">
            <v>Net</v>
          </cell>
          <cell r="B478" t="str">
            <v>IBNR</v>
          </cell>
          <cell r="C478" t="str">
            <v>Marine</v>
          </cell>
          <cell r="E478" t="str">
            <v>202012</v>
          </cell>
          <cell r="G478">
            <v>22381.388971146531</v>
          </cell>
          <cell r="H478">
            <v>22381.388971146531</v>
          </cell>
          <cell r="I478">
            <v>22381.388971146531</v>
          </cell>
          <cell r="J478">
            <v>22381.388971146531</v>
          </cell>
          <cell r="K478">
            <v>22381.388971146531</v>
          </cell>
          <cell r="L478">
            <v>22381.388971146531</v>
          </cell>
          <cell r="M478">
            <v>22381.388971146531</v>
          </cell>
          <cell r="N478">
            <v>22381.388971146531</v>
          </cell>
          <cell r="O478">
            <v>22381.388971146531</v>
          </cell>
          <cell r="P478">
            <v>22381.388971146531</v>
          </cell>
          <cell r="Q478">
            <v>22381.388971146531</v>
          </cell>
          <cell r="R478">
            <v>22381.38897114653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</row>
        <row r="479">
          <cell r="A479" t="str">
            <v>Net</v>
          </cell>
          <cell r="B479" t="str">
            <v>IBNR</v>
          </cell>
          <cell r="C479" t="str">
            <v>Marine</v>
          </cell>
          <cell r="E479" t="str">
            <v>202112</v>
          </cell>
          <cell r="G479">
            <v>15683.423165802078</v>
          </cell>
          <cell r="H479">
            <v>15683.423165802078</v>
          </cell>
          <cell r="I479">
            <v>15683.423165802078</v>
          </cell>
          <cell r="J479">
            <v>15683.423165802078</v>
          </cell>
          <cell r="K479">
            <v>15683.423165802078</v>
          </cell>
          <cell r="L479">
            <v>15683.423165802078</v>
          </cell>
          <cell r="M479">
            <v>15683.423165802078</v>
          </cell>
          <cell r="N479">
            <v>15683.423165802078</v>
          </cell>
          <cell r="O479">
            <v>15683.423165802078</v>
          </cell>
          <cell r="P479">
            <v>15683.423165802078</v>
          </cell>
          <cell r="Q479">
            <v>15683.423165802078</v>
          </cell>
          <cell r="R479">
            <v>15683.423165802078</v>
          </cell>
          <cell r="S479">
            <v>38710.803799653004</v>
          </cell>
          <cell r="T479">
            <v>38710.803799653004</v>
          </cell>
          <cell r="U479">
            <v>38710.803799653004</v>
          </cell>
          <cell r="V479">
            <v>38710.803799653004</v>
          </cell>
          <cell r="W479">
            <v>38710.803799653004</v>
          </cell>
          <cell r="X479">
            <v>38710.803799653004</v>
          </cell>
          <cell r="Y479">
            <v>38710.803799653004</v>
          </cell>
          <cell r="Z479">
            <v>38710.803799653004</v>
          </cell>
          <cell r="AA479">
            <v>38710.803799653004</v>
          </cell>
          <cell r="AB479">
            <v>38710.803799653004</v>
          </cell>
          <cell r="AC479">
            <v>38710.803799653004</v>
          </cell>
          <cell r="AD479">
            <v>38710.803799653004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</row>
        <row r="480">
          <cell r="A480" t="str">
            <v>Net</v>
          </cell>
          <cell r="B480" t="str">
            <v>IBNR</v>
          </cell>
          <cell r="C480" t="str">
            <v>Marine</v>
          </cell>
          <cell r="E480" t="str">
            <v>202212</v>
          </cell>
          <cell r="G480">
            <v>89468.241315577514</v>
          </cell>
          <cell r="H480">
            <v>89468.241315577514</v>
          </cell>
          <cell r="I480">
            <v>89468.241315577514</v>
          </cell>
          <cell r="J480">
            <v>89468.241315577514</v>
          </cell>
          <cell r="K480">
            <v>89468.241315577514</v>
          </cell>
          <cell r="L480">
            <v>89468.241315577514</v>
          </cell>
          <cell r="M480">
            <v>89468.241315577514</v>
          </cell>
          <cell r="N480">
            <v>89468.241315577514</v>
          </cell>
          <cell r="O480">
            <v>89468.241315577514</v>
          </cell>
          <cell r="P480">
            <v>89468.241315577514</v>
          </cell>
          <cell r="Q480">
            <v>89468.241315577514</v>
          </cell>
          <cell r="R480">
            <v>89468.241315577514</v>
          </cell>
          <cell r="S480">
            <v>6707.968993445842</v>
          </cell>
          <cell r="T480">
            <v>6707.968993445842</v>
          </cell>
          <cell r="U480">
            <v>6707.968993445842</v>
          </cell>
          <cell r="V480">
            <v>6707.968993445842</v>
          </cell>
          <cell r="W480">
            <v>6707.968993445842</v>
          </cell>
          <cell r="X480">
            <v>6707.968993445842</v>
          </cell>
          <cell r="Y480">
            <v>6707.968993445842</v>
          </cell>
          <cell r="Z480">
            <v>6707.968993445842</v>
          </cell>
          <cell r="AA480">
            <v>6707.968993445842</v>
          </cell>
          <cell r="AB480">
            <v>6707.968993445842</v>
          </cell>
          <cell r="AC480">
            <v>6707.968993445842</v>
          </cell>
          <cell r="AD480">
            <v>6707.968993445842</v>
          </cell>
          <cell r="AE480">
            <v>16557.027688040318</v>
          </cell>
          <cell r="AF480">
            <v>16557.027688040318</v>
          </cell>
          <cell r="AG480">
            <v>16557.027688040318</v>
          </cell>
          <cell r="AH480">
            <v>16557.027688040318</v>
          </cell>
          <cell r="AI480">
            <v>16557.027688040318</v>
          </cell>
          <cell r="AJ480">
            <v>16557.027688040318</v>
          </cell>
          <cell r="AK480">
            <v>16557.027688040318</v>
          </cell>
          <cell r="AL480">
            <v>16557.027688040318</v>
          </cell>
          <cell r="AM480">
            <v>16557.027688040318</v>
          </cell>
          <cell r="AN480">
            <v>16557.027688040318</v>
          </cell>
          <cell r="AO480">
            <v>16557.027688040318</v>
          </cell>
          <cell r="AP480">
            <v>16557.027688040318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</row>
        <row r="481">
          <cell r="A481" t="str">
            <v>Net</v>
          </cell>
          <cell r="B481" t="str">
            <v>IBNR</v>
          </cell>
          <cell r="C481" t="str">
            <v>Marine</v>
          </cell>
          <cell r="E481" t="str">
            <v>202312</v>
          </cell>
          <cell r="G481">
            <v>120281.01928326646</v>
          </cell>
          <cell r="H481">
            <v>120281.01928326646</v>
          </cell>
          <cell r="I481">
            <v>120281.01928326646</v>
          </cell>
          <cell r="J481">
            <v>120281.01928326646</v>
          </cell>
          <cell r="K481">
            <v>120281.01928326646</v>
          </cell>
          <cell r="L481">
            <v>120281.01928326646</v>
          </cell>
          <cell r="M481">
            <v>120281.01928326646</v>
          </cell>
          <cell r="N481">
            <v>120281.01928326646</v>
          </cell>
          <cell r="O481">
            <v>120281.01928326646</v>
          </cell>
          <cell r="P481">
            <v>120281.01928326646</v>
          </cell>
          <cell r="Q481">
            <v>120281.01928326646</v>
          </cell>
          <cell r="R481">
            <v>120281.01928326646</v>
          </cell>
          <cell r="S481">
            <v>89335.151337619565</v>
          </cell>
          <cell r="T481">
            <v>89335.151337619565</v>
          </cell>
          <cell r="U481">
            <v>89335.151337619565</v>
          </cell>
          <cell r="V481">
            <v>89335.151337619565</v>
          </cell>
          <cell r="W481">
            <v>89335.151337619565</v>
          </cell>
          <cell r="X481">
            <v>89335.151337619565</v>
          </cell>
          <cell r="Y481">
            <v>89335.151337619565</v>
          </cell>
          <cell r="Z481">
            <v>89335.151337619565</v>
          </cell>
          <cell r="AA481">
            <v>89335.151337619565</v>
          </cell>
          <cell r="AB481">
            <v>89335.151337619565</v>
          </cell>
          <cell r="AC481">
            <v>89335.151337619565</v>
          </cell>
          <cell r="AD481">
            <v>89335.151337619565</v>
          </cell>
          <cell r="AE481">
            <v>6697.9904420363955</v>
          </cell>
          <cell r="AF481">
            <v>6697.9904420363955</v>
          </cell>
          <cell r="AG481">
            <v>6697.9904420363955</v>
          </cell>
          <cell r="AH481">
            <v>6697.9904420363955</v>
          </cell>
          <cell r="AI481">
            <v>6697.9904420363955</v>
          </cell>
          <cell r="AJ481">
            <v>6697.9904420363955</v>
          </cell>
          <cell r="AK481">
            <v>6697.9904420363955</v>
          </cell>
          <cell r="AL481">
            <v>6697.9904420363955</v>
          </cell>
          <cell r="AM481">
            <v>6697.9904420363955</v>
          </cell>
          <cell r="AN481">
            <v>6697.9904420363955</v>
          </cell>
          <cell r="AO481">
            <v>6697.9904420363955</v>
          </cell>
          <cell r="AP481">
            <v>6697.9904420363955</v>
          </cell>
          <cell r="AQ481">
            <v>16532.398004728697</v>
          </cell>
          <cell r="AR481">
            <v>16532.398004728697</v>
          </cell>
          <cell r="AS481">
            <v>16532.398004728697</v>
          </cell>
          <cell r="AT481">
            <v>16532.398004728697</v>
          </cell>
          <cell r="AU481">
            <v>16532.398004728697</v>
          </cell>
          <cell r="AV481">
            <v>16532.398004728697</v>
          </cell>
          <cell r="AW481">
            <v>16532.398004728697</v>
          </cell>
          <cell r="AX481">
            <v>16532.398004728697</v>
          </cell>
          <cell r="AY481">
            <v>16532.398004728697</v>
          </cell>
          <cell r="AZ481">
            <v>16532.398004728697</v>
          </cell>
          <cell r="BA481">
            <v>16532.398004728697</v>
          </cell>
          <cell r="BB481">
            <v>16532.398004728697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</row>
        <row r="482">
          <cell r="A482" t="str">
            <v>Net</v>
          </cell>
          <cell r="B482" t="str">
            <v>IBNR</v>
          </cell>
          <cell r="C482" t="str">
            <v>Marine</v>
          </cell>
          <cell r="E482" t="str">
            <v>20241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</row>
        <row r="484">
          <cell r="A484" t="str">
            <v>Net</v>
          </cell>
          <cell r="B484" t="str">
            <v>OCR</v>
          </cell>
          <cell r="C484" t="str">
            <v>Motor Commercial</v>
          </cell>
          <cell r="E484" t="str">
            <v>Prior</v>
          </cell>
          <cell r="G484">
            <v>5792769.8408047576</v>
          </cell>
          <cell r="H484">
            <v>5792769.8408047576</v>
          </cell>
          <cell r="I484">
            <v>5792769.8408047576</v>
          </cell>
          <cell r="J484">
            <v>5792769.8408047576</v>
          </cell>
          <cell r="K484">
            <v>5792769.8408047576</v>
          </cell>
          <cell r="L484">
            <v>5792769.8408047576</v>
          </cell>
          <cell r="M484">
            <v>5792769.8408047576</v>
          </cell>
          <cell r="N484">
            <v>5792769.8408047576</v>
          </cell>
          <cell r="O484">
            <v>5792769.8408047576</v>
          </cell>
          <cell r="P484">
            <v>5792769.8408047576</v>
          </cell>
          <cell r="Q484">
            <v>5792769.8408047576</v>
          </cell>
          <cell r="R484">
            <v>5792769.8408047576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</row>
        <row r="485">
          <cell r="A485" t="str">
            <v>Net</v>
          </cell>
          <cell r="B485" t="str">
            <v>OCR</v>
          </cell>
          <cell r="C485" t="str">
            <v>Motor Commercial</v>
          </cell>
          <cell r="E485" t="str">
            <v>20111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</row>
        <row r="486">
          <cell r="A486" t="str">
            <v>Net</v>
          </cell>
          <cell r="B486" t="str">
            <v>OCR</v>
          </cell>
          <cell r="C486" t="str">
            <v>Motor Commercial</v>
          </cell>
          <cell r="E486" t="str">
            <v>20121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</row>
        <row r="487">
          <cell r="A487" t="str">
            <v>Net</v>
          </cell>
          <cell r="B487" t="str">
            <v>OCR</v>
          </cell>
          <cell r="C487" t="str">
            <v>Motor Commercial</v>
          </cell>
          <cell r="E487" t="str">
            <v>201412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</row>
        <row r="488">
          <cell r="A488" t="str">
            <v>Net</v>
          </cell>
          <cell r="B488" t="str">
            <v>OCR</v>
          </cell>
          <cell r="C488" t="str">
            <v>Motor Commercial</v>
          </cell>
          <cell r="E488" t="str">
            <v>201512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</row>
        <row r="489">
          <cell r="A489" t="str">
            <v>Net</v>
          </cell>
          <cell r="B489" t="str">
            <v>OCR</v>
          </cell>
          <cell r="C489" t="str">
            <v>Motor Commercial</v>
          </cell>
          <cell r="E489" t="str">
            <v>20161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</row>
        <row r="490">
          <cell r="A490" t="str">
            <v>Net</v>
          </cell>
          <cell r="B490" t="str">
            <v>OCR</v>
          </cell>
          <cell r="C490" t="str">
            <v>Motor Commercial</v>
          </cell>
          <cell r="E490" t="str">
            <v>201712</v>
          </cell>
          <cell r="G490">
            <v>2733441.9347444004</v>
          </cell>
          <cell r="H490">
            <v>2733441.9347444004</v>
          </cell>
          <cell r="I490">
            <v>2733441.9347444004</v>
          </cell>
          <cell r="J490">
            <v>2733441.9347444004</v>
          </cell>
          <cell r="K490">
            <v>2733441.9347444004</v>
          </cell>
          <cell r="L490">
            <v>2733441.9347444004</v>
          </cell>
          <cell r="M490">
            <v>2733441.9347444004</v>
          </cell>
          <cell r="N490">
            <v>2733441.9347444004</v>
          </cell>
          <cell r="O490">
            <v>2733441.9347444004</v>
          </cell>
          <cell r="P490">
            <v>2733441.9347444004</v>
          </cell>
          <cell r="Q490">
            <v>2733441.9347444004</v>
          </cell>
          <cell r="R490">
            <v>2733441.9347444004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</row>
        <row r="491">
          <cell r="A491" t="str">
            <v>Net</v>
          </cell>
          <cell r="B491" t="str">
            <v>OCR</v>
          </cell>
          <cell r="C491" t="str">
            <v>Motor Commercial</v>
          </cell>
          <cell r="E491" t="str">
            <v>201812</v>
          </cell>
          <cell r="G491">
            <v>984027.62830911204</v>
          </cell>
          <cell r="H491">
            <v>984027.62830911204</v>
          </cell>
          <cell r="I491">
            <v>984027.62830911204</v>
          </cell>
          <cell r="J491">
            <v>984027.62830911204</v>
          </cell>
          <cell r="K491">
            <v>984027.62830911204</v>
          </cell>
          <cell r="L491">
            <v>984027.62830911204</v>
          </cell>
          <cell r="M491">
            <v>984027.62830911204</v>
          </cell>
          <cell r="N491">
            <v>984027.62830911204</v>
          </cell>
          <cell r="O491">
            <v>984027.62830911204</v>
          </cell>
          <cell r="P491">
            <v>984027.62830911204</v>
          </cell>
          <cell r="Q491">
            <v>984027.62830911204</v>
          </cell>
          <cell r="R491">
            <v>984027.62830911204</v>
          </cell>
          <cell r="S491">
            <v>988947.76645065902</v>
          </cell>
          <cell r="T491">
            <v>988947.76645065902</v>
          </cell>
          <cell r="U491">
            <v>988947.76645065902</v>
          </cell>
          <cell r="V491">
            <v>988947.76645065902</v>
          </cell>
          <cell r="W491">
            <v>988947.76645065902</v>
          </cell>
          <cell r="X491">
            <v>988947.76645065902</v>
          </cell>
          <cell r="Y491">
            <v>988947.76645065902</v>
          </cell>
          <cell r="Z491">
            <v>988947.76645065902</v>
          </cell>
          <cell r="AA491">
            <v>988947.76645065902</v>
          </cell>
          <cell r="AB491">
            <v>988947.76645065902</v>
          </cell>
          <cell r="AC491">
            <v>988947.76645065902</v>
          </cell>
          <cell r="AD491">
            <v>988947.76645065902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</row>
        <row r="492">
          <cell r="A492" t="str">
            <v>Net</v>
          </cell>
          <cell r="B492" t="str">
            <v>OCR</v>
          </cell>
          <cell r="C492" t="str">
            <v>Motor Commercial</v>
          </cell>
          <cell r="E492" t="str">
            <v>201912</v>
          </cell>
          <cell r="G492">
            <v>4416757.330341232</v>
          </cell>
          <cell r="H492">
            <v>4416757.330341232</v>
          </cell>
          <cell r="I492">
            <v>4416757.330341232</v>
          </cell>
          <cell r="J492">
            <v>4416757.330341232</v>
          </cell>
          <cell r="K492">
            <v>4416757.330341232</v>
          </cell>
          <cell r="L492">
            <v>4416757.330341232</v>
          </cell>
          <cell r="M492">
            <v>4416757.330341232</v>
          </cell>
          <cell r="N492">
            <v>4416757.330341232</v>
          </cell>
          <cell r="O492">
            <v>4416757.330341232</v>
          </cell>
          <cell r="P492">
            <v>4416757.330341232</v>
          </cell>
          <cell r="Q492">
            <v>4416757.330341232</v>
          </cell>
          <cell r="R492">
            <v>4416757.330341232</v>
          </cell>
          <cell r="S492">
            <v>574178.45294434216</v>
          </cell>
          <cell r="T492">
            <v>574178.45294434216</v>
          </cell>
          <cell r="U492">
            <v>574178.45294434216</v>
          </cell>
          <cell r="V492">
            <v>574178.45294434216</v>
          </cell>
          <cell r="W492">
            <v>574178.45294434216</v>
          </cell>
          <cell r="X492">
            <v>574178.45294434216</v>
          </cell>
          <cell r="Y492">
            <v>574178.45294434216</v>
          </cell>
          <cell r="Z492">
            <v>574178.45294434216</v>
          </cell>
          <cell r="AA492">
            <v>574178.45294434216</v>
          </cell>
          <cell r="AB492">
            <v>574178.45294434216</v>
          </cell>
          <cell r="AC492">
            <v>574178.45294434216</v>
          </cell>
          <cell r="AD492">
            <v>574178.45294434216</v>
          </cell>
          <cell r="AE492">
            <v>577049.34520906466</v>
          </cell>
          <cell r="AF492">
            <v>577049.34520906466</v>
          </cell>
          <cell r="AG492">
            <v>577049.34520906466</v>
          </cell>
          <cell r="AH492">
            <v>577049.34520906466</v>
          </cell>
          <cell r="AI492">
            <v>577049.34520906466</v>
          </cell>
          <cell r="AJ492">
            <v>577049.34520906466</v>
          </cell>
          <cell r="AK492">
            <v>577049.34520906466</v>
          </cell>
          <cell r="AL492">
            <v>577049.34520906466</v>
          </cell>
          <cell r="AM492">
            <v>577049.34520906466</v>
          </cell>
          <cell r="AN492">
            <v>577049.34520906466</v>
          </cell>
          <cell r="AO492">
            <v>577049.34520906466</v>
          </cell>
          <cell r="AP492">
            <v>577049.34520906466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</row>
        <row r="493">
          <cell r="A493" t="str">
            <v>Net</v>
          </cell>
          <cell r="B493" t="str">
            <v>OCR</v>
          </cell>
          <cell r="C493" t="str">
            <v>Motor Commercial</v>
          </cell>
          <cell r="E493" t="str">
            <v>202012</v>
          </cell>
          <cell r="G493">
            <v>2788737.9495434323</v>
          </cell>
          <cell r="H493">
            <v>2788737.9495434323</v>
          </cell>
          <cell r="I493">
            <v>2788737.9495434323</v>
          </cell>
          <cell r="J493">
            <v>2788737.9495434323</v>
          </cell>
          <cell r="K493">
            <v>2788737.9495434323</v>
          </cell>
          <cell r="L493">
            <v>2788737.9495434323</v>
          </cell>
          <cell r="M493">
            <v>2788737.9495434323</v>
          </cell>
          <cell r="N493">
            <v>2788737.9495434323</v>
          </cell>
          <cell r="O493">
            <v>2788737.9495434323</v>
          </cell>
          <cell r="P493">
            <v>2788737.9495434323</v>
          </cell>
          <cell r="Q493">
            <v>2788737.9495434323</v>
          </cell>
          <cell r="R493">
            <v>2788737.9495434323</v>
          </cell>
          <cell r="S493">
            <v>1832980.7371081326</v>
          </cell>
          <cell r="T493">
            <v>1832980.7371081326</v>
          </cell>
          <cell r="U493">
            <v>1832980.7371081326</v>
          </cell>
          <cell r="V493">
            <v>1832980.7371081326</v>
          </cell>
          <cell r="W493">
            <v>1832980.7371081326</v>
          </cell>
          <cell r="X493">
            <v>1832980.7371081326</v>
          </cell>
          <cell r="Y493">
            <v>1832980.7371081326</v>
          </cell>
          <cell r="Z493">
            <v>1832980.7371081326</v>
          </cell>
          <cell r="AA493">
            <v>1832980.7371081326</v>
          </cell>
          <cell r="AB493">
            <v>1832980.7371081326</v>
          </cell>
          <cell r="AC493">
            <v>1832980.7371081326</v>
          </cell>
          <cell r="AD493">
            <v>1832980.7371081326</v>
          </cell>
          <cell r="AE493">
            <v>238287.49582404978</v>
          </cell>
          <cell r="AF493">
            <v>238287.49582404978</v>
          </cell>
          <cell r="AG493">
            <v>238287.49582404978</v>
          </cell>
          <cell r="AH493">
            <v>238287.49582404978</v>
          </cell>
          <cell r="AI493">
            <v>238287.49582404978</v>
          </cell>
          <cell r="AJ493">
            <v>238287.49582404978</v>
          </cell>
          <cell r="AK493">
            <v>238287.49582404978</v>
          </cell>
          <cell r="AL493">
            <v>238287.49582404978</v>
          </cell>
          <cell r="AM493">
            <v>238287.49582404978</v>
          </cell>
          <cell r="AN493">
            <v>238287.49582404978</v>
          </cell>
          <cell r="AO493">
            <v>238287.49582404978</v>
          </cell>
          <cell r="AP493">
            <v>238287.49582404978</v>
          </cell>
          <cell r="AQ493">
            <v>239478.93330317037</v>
          </cell>
          <cell r="AR493">
            <v>239478.93330317037</v>
          </cell>
          <cell r="AS493">
            <v>239478.93330317037</v>
          </cell>
          <cell r="AT493">
            <v>239478.93330317037</v>
          </cell>
          <cell r="AU493">
            <v>239478.93330317037</v>
          </cell>
          <cell r="AV493">
            <v>239478.93330317037</v>
          </cell>
          <cell r="AW493">
            <v>239478.93330317037</v>
          </cell>
          <cell r="AX493">
            <v>239478.93330317037</v>
          </cell>
          <cell r="AY493">
            <v>239478.93330317037</v>
          </cell>
          <cell r="AZ493">
            <v>239478.93330317037</v>
          </cell>
          <cell r="BA493">
            <v>239478.93330317037</v>
          </cell>
          <cell r="BB493">
            <v>239478.93330317037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</row>
        <row r="494">
          <cell r="A494" t="str">
            <v>Net</v>
          </cell>
          <cell r="B494" t="str">
            <v>OCR</v>
          </cell>
          <cell r="C494" t="str">
            <v>Motor Commercial</v>
          </cell>
          <cell r="E494" t="str">
            <v>202112</v>
          </cell>
          <cell r="G494">
            <v>4024409.1083113011</v>
          </cell>
          <cell r="H494">
            <v>4024409.1083113011</v>
          </cell>
          <cell r="I494">
            <v>4024409.1083113011</v>
          </cell>
          <cell r="J494">
            <v>4024409.1083113011</v>
          </cell>
          <cell r="K494">
            <v>4024409.1083113011</v>
          </cell>
          <cell r="L494">
            <v>4024409.1083113011</v>
          </cell>
          <cell r="M494">
            <v>4024409.1083113011</v>
          </cell>
          <cell r="N494">
            <v>4024409.1083113011</v>
          </cell>
          <cell r="O494">
            <v>4024409.1083113011</v>
          </cell>
          <cell r="P494">
            <v>4024409.1083113011</v>
          </cell>
          <cell r="Q494">
            <v>4024409.1083113011</v>
          </cell>
          <cell r="R494">
            <v>4024409.1083113011</v>
          </cell>
          <cell r="S494">
            <v>2807356.4225955987</v>
          </cell>
          <cell r="T494">
            <v>2807356.4225955987</v>
          </cell>
          <cell r="U494">
            <v>2807356.4225955987</v>
          </cell>
          <cell r="V494">
            <v>2807356.4225955987</v>
          </cell>
          <cell r="W494">
            <v>2807356.4225955987</v>
          </cell>
          <cell r="X494">
            <v>2807356.4225955987</v>
          </cell>
          <cell r="Y494">
            <v>2807356.4225955987</v>
          </cell>
          <cell r="Z494">
            <v>2807356.4225955987</v>
          </cell>
          <cell r="AA494">
            <v>2807356.4225955987</v>
          </cell>
          <cell r="AB494">
            <v>2807356.4225955987</v>
          </cell>
          <cell r="AC494">
            <v>2807356.4225955987</v>
          </cell>
          <cell r="AD494">
            <v>2807356.4225955987</v>
          </cell>
          <cell r="AE494">
            <v>1845218.2807843229</v>
          </cell>
          <cell r="AF494">
            <v>1845218.2807843229</v>
          </cell>
          <cell r="AG494">
            <v>1845218.2807843229</v>
          </cell>
          <cell r="AH494">
            <v>1845218.2807843229</v>
          </cell>
          <cell r="AI494">
            <v>1845218.2807843229</v>
          </cell>
          <cell r="AJ494">
            <v>1845218.2807843229</v>
          </cell>
          <cell r="AK494">
            <v>1845218.2807843229</v>
          </cell>
          <cell r="AL494">
            <v>1845218.2807843229</v>
          </cell>
          <cell r="AM494">
            <v>1845218.2807843229</v>
          </cell>
          <cell r="AN494">
            <v>1845218.2807843229</v>
          </cell>
          <cell r="AO494">
            <v>1845218.2807843229</v>
          </cell>
          <cell r="AP494">
            <v>1845218.2807843229</v>
          </cell>
          <cell r="AQ494">
            <v>239878.37650195448</v>
          </cell>
          <cell r="AR494">
            <v>239878.37650195448</v>
          </cell>
          <cell r="AS494">
            <v>239878.37650195448</v>
          </cell>
          <cell r="AT494">
            <v>239878.37650195448</v>
          </cell>
          <cell r="AU494">
            <v>239878.37650195448</v>
          </cell>
          <cell r="AV494">
            <v>239878.37650195448</v>
          </cell>
          <cell r="AW494">
            <v>239878.37650195448</v>
          </cell>
          <cell r="AX494">
            <v>239878.37650195448</v>
          </cell>
          <cell r="AY494">
            <v>239878.37650195448</v>
          </cell>
          <cell r="AZ494">
            <v>239878.37650195448</v>
          </cell>
          <cell r="BA494">
            <v>239878.37650195448</v>
          </cell>
          <cell r="BB494">
            <v>239878.37650195448</v>
          </cell>
          <cell r="BC494">
            <v>241077.76838446464</v>
          </cell>
          <cell r="BD494">
            <v>241077.76838446464</v>
          </cell>
          <cell r="BE494">
            <v>241077.76838446464</v>
          </cell>
          <cell r="BF494">
            <v>241077.76838446464</v>
          </cell>
          <cell r="BG494">
            <v>241077.76838446464</v>
          </cell>
          <cell r="BH494">
            <v>241077.76838446464</v>
          </cell>
          <cell r="BI494">
            <v>241077.76838446464</v>
          </cell>
          <cell r="BJ494">
            <v>241077.76838446464</v>
          </cell>
          <cell r="BK494">
            <v>241077.76838446464</v>
          </cell>
          <cell r="BL494">
            <v>241077.76838446464</v>
          </cell>
          <cell r="BM494">
            <v>241077.76838446464</v>
          </cell>
          <cell r="BN494">
            <v>241077.76838446464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</row>
        <row r="495">
          <cell r="A495" t="str">
            <v>Net</v>
          </cell>
          <cell r="B495" t="str">
            <v>OCR</v>
          </cell>
          <cell r="C495" t="str">
            <v>Motor Commercial</v>
          </cell>
          <cell r="E495" t="str">
            <v>202212</v>
          </cell>
          <cell r="G495">
            <v>3302267.1170635964</v>
          </cell>
          <cell r="H495">
            <v>3302267.1170635964</v>
          </cell>
          <cell r="I495">
            <v>3302267.1170635964</v>
          </cell>
          <cell r="J495">
            <v>3302267.1170635964</v>
          </cell>
          <cell r="K495">
            <v>3302267.1170635964</v>
          </cell>
          <cell r="L495">
            <v>3302267.1170635964</v>
          </cell>
          <cell r="M495">
            <v>3302267.1170635964</v>
          </cell>
          <cell r="N495">
            <v>3302267.1170635964</v>
          </cell>
          <cell r="O495">
            <v>3302267.1170635964</v>
          </cell>
          <cell r="P495">
            <v>3302267.1170635964</v>
          </cell>
          <cell r="Q495">
            <v>3302267.1170635964</v>
          </cell>
          <cell r="R495">
            <v>3302267.1170635964</v>
          </cell>
          <cell r="S495">
            <v>2406040.7075289423</v>
          </cell>
          <cell r="T495">
            <v>2406040.7075289423</v>
          </cell>
          <cell r="U495">
            <v>2406040.7075289423</v>
          </cell>
          <cell r="V495">
            <v>2406040.7075289423</v>
          </cell>
          <cell r="W495">
            <v>2406040.7075289423</v>
          </cell>
          <cell r="X495">
            <v>2406040.7075289423</v>
          </cell>
          <cell r="Y495">
            <v>2406040.7075289423</v>
          </cell>
          <cell r="Z495">
            <v>2406040.7075289423</v>
          </cell>
          <cell r="AA495">
            <v>2406040.7075289423</v>
          </cell>
          <cell r="AB495">
            <v>2406040.7075289423</v>
          </cell>
          <cell r="AC495">
            <v>2406040.7075289423</v>
          </cell>
          <cell r="AD495">
            <v>2406040.7075289423</v>
          </cell>
          <cell r="AE495">
            <v>1678411.3273568663</v>
          </cell>
          <cell r="AF495">
            <v>1678411.3273568663</v>
          </cell>
          <cell r="AG495">
            <v>1678411.3273568663</v>
          </cell>
          <cell r="AH495">
            <v>1678411.3273568663</v>
          </cell>
          <cell r="AI495">
            <v>1678411.3273568663</v>
          </cell>
          <cell r="AJ495">
            <v>1678411.3273568663</v>
          </cell>
          <cell r="AK495">
            <v>1678411.3273568663</v>
          </cell>
          <cell r="AL495">
            <v>1678411.3273568663</v>
          </cell>
          <cell r="AM495">
            <v>1678411.3273568663</v>
          </cell>
          <cell r="AN495">
            <v>1678411.3273568663</v>
          </cell>
          <cell r="AO495">
            <v>1678411.3273568663</v>
          </cell>
          <cell r="AP495">
            <v>1678411.3273568663</v>
          </cell>
          <cell r="AQ495">
            <v>1103185.6300779022</v>
          </cell>
          <cell r="AR495">
            <v>1103185.6300779022</v>
          </cell>
          <cell r="AS495">
            <v>1103185.6300779022</v>
          </cell>
          <cell r="AT495">
            <v>1103185.6300779022</v>
          </cell>
          <cell r="AU495">
            <v>1103185.6300779022</v>
          </cell>
          <cell r="AV495">
            <v>1103185.6300779022</v>
          </cell>
          <cell r="AW495">
            <v>1103185.6300779022</v>
          </cell>
          <cell r="AX495">
            <v>1103185.6300779022</v>
          </cell>
          <cell r="AY495">
            <v>1103185.6300779022</v>
          </cell>
          <cell r="AZ495">
            <v>1103185.6300779022</v>
          </cell>
          <cell r="BA495">
            <v>1103185.6300779022</v>
          </cell>
          <cell r="BB495">
            <v>1103185.6300779022</v>
          </cell>
          <cell r="BC495">
            <v>143414.13191012281</v>
          </cell>
          <cell r="BD495">
            <v>143414.13191012281</v>
          </cell>
          <cell r="BE495">
            <v>143414.13191012281</v>
          </cell>
          <cell r="BF495">
            <v>143414.13191012281</v>
          </cell>
          <cell r="BG495">
            <v>143414.13191012281</v>
          </cell>
          <cell r="BH495">
            <v>143414.13191012281</v>
          </cell>
          <cell r="BI495">
            <v>143414.13191012281</v>
          </cell>
          <cell r="BJ495">
            <v>143414.13191012281</v>
          </cell>
          <cell r="BK495">
            <v>143414.13191012281</v>
          </cell>
          <cell r="BL495">
            <v>143414.13191012281</v>
          </cell>
          <cell r="BM495">
            <v>143414.13191012281</v>
          </cell>
          <cell r="BN495">
            <v>143414.13191012281</v>
          </cell>
          <cell r="BO495">
            <v>144131.20256967362</v>
          </cell>
          <cell r="BP495">
            <v>144131.20256967362</v>
          </cell>
          <cell r="BQ495">
            <v>144131.20256967362</v>
          </cell>
          <cell r="BR495">
            <v>144131.20256967362</v>
          </cell>
          <cell r="BS495">
            <v>144131.20256967362</v>
          </cell>
          <cell r="BT495">
            <v>144131.20256967362</v>
          </cell>
          <cell r="BU495">
            <v>144131.20256967362</v>
          </cell>
          <cell r="BV495">
            <v>144131.20256967362</v>
          </cell>
          <cell r="BW495">
            <v>144131.20256967362</v>
          </cell>
          <cell r="BX495">
            <v>144131.20256967362</v>
          </cell>
          <cell r="BY495">
            <v>144131.20256967362</v>
          </cell>
          <cell r="BZ495">
            <v>144131.20256967362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</row>
        <row r="496">
          <cell r="A496" t="str">
            <v>Net</v>
          </cell>
          <cell r="B496" t="str">
            <v>OCR</v>
          </cell>
          <cell r="C496" t="str">
            <v>Motor Commercial</v>
          </cell>
          <cell r="E496" t="str">
            <v>202312</v>
          </cell>
          <cell r="G496">
            <v>4125837.0702092703</v>
          </cell>
          <cell r="H496">
            <v>4125837.0702092703</v>
          </cell>
          <cell r="I496">
            <v>4125837.0702092703</v>
          </cell>
          <cell r="J496">
            <v>4125837.0702092703</v>
          </cell>
          <cell r="K496">
            <v>4125837.0702092703</v>
          </cell>
          <cell r="L496">
            <v>4125837.0702092703</v>
          </cell>
          <cell r="M496">
            <v>4125837.0702092703</v>
          </cell>
          <cell r="N496">
            <v>4125837.0702092703</v>
          </cell>
          <cell r="O496">
            <v>4125837.0702092703</v>
          </cell>
          <cell r="P496">
            <v>4125837.0702092703</v>
          </cell>
          <cell r="Q496">
            <v>4125837.0702092703</v>
          </cell>
          <cell r="R496">
            <v>4125837.0702092703</v>
          </cell>
          <cell r="S496">
            <v>2883536.3765746797</v>
          </cell>
          <cell r="T496">
            <v>2883536.3765746797</v>
          </cell>
          <cell r="U496">
            <v>2883536.3765746797</v>
          </cell>
          <cell r="V496">
            <v>2883536.3765746797</v>
          </cell>
          <cell r="W496">
            <v>2883536.3765746797</v>
          </cell>
          <cell r="X496">
            <v>2883536.3765746797</v>
          </cell>
          <cell r="Y496">
            <v>2883536.3765746797</v>
          </cell>
          <cell r="Z496">
            <v>2883536.3765746797</v>
          </cell>
          <cell r="AA496">
            <v>2883536.3765746797</v>
          </cell>
          <cell r="AB496">
            <v>2883536.3765746797</v>
          </cell>
          <cell r="AC496">
            <v>2883536.3765746797</v>
          </cell>
          <cell r="AD496">
            <v>2883536.3765746797</v>
          </cell>
          <cell r="AE496">
            <v>2100952.3632505019</v>
          </cell>
          <cell r="AF496">
            <v>2100952.3632505019</v>
          </cell>
          <cell r="AG496">
            <v>2100952.3632505019</v>
          </cell>
          <cell r="AH496">
            <v>2100952.3632505019</v>
          </cell>
          <cell r="AI496">
            <v>2100952.3632505019</v>
          </cell>
          <cell r="AJ496">
            <v>2100952.3632505019</v>
          </cell>
          <cell r="AK496">
            <v>2100952.3632505019</v>
          </cell>
          <cell r="AL496">
            <v>2100952.3632505019</v>
          </cell>
          <cell r="AM496">
            <v>2100952.3632505019</v>
          </cell>
          <cell r="AN496">
            <v>2100952.3632505019</v>
          </cell>
          <cell r="AO496">
            <v>2100952.3632505019</v>
          </cell>
          <cell r="AP496">
            <v>2100952.3632505019</v>
          </cell>
          <cell r="AQ496">
            <v>1465587.1090137833</v>
          </cell>
          <cell r="AR496">
            <v>1465587.1090137833</v>
          </cell>
          <cell r="AS496">
            <v>1465587.1090137833</v>
          </cell>
          <cell r="AT496">
            <v>1465587.1090137833</v>
          </cell>
          <cell r="AU496">
            <v>1465587.1090137833</v>
          </cell>
          <cell r="AV496">
            <v>1465587.1090137833</v>
          </cell>
          <cell r="AW496">
            <v>1465587.1090137833</v>
          </cell>
          <cell r="AX496">
            <v>1465587.1090137833</v>
          </cell>
          <cell r="AY496">
            <v>1465587.1090137833</v>
          </cell>
          <cell r="AZ496">
            <v>1465587.1090137833</v>
          </cell>
          <cell r="BA496">
            <v>1465587.1090137833</v>
          </cell>
          <cell r="BB496">
            <v>1465587.1090137833</v>
          </cell>
          <cell r="BC496">
            <v>963300.59976272553</v>
          </cell>
          <cell r="BD496">
            <v>963300.59976272553</v>
          </cell>
          <cell r="BE496">
            <v>963300.59976272553</v>
          </cell>
          <cell r="BF496">
            <v>963300.59976272553</v>
          </cell>
          <cell r="BG496">
            <v>963300.59976272553</v>
          </cell>
          <cell r="BH496">
            <v>963300.59976272553</v>
          </cell>
          <cell r="BI496">
            <v>963300.59976272553</v>
          </cell>
          <cell r="BJ496">
            <v>963300.59976272553</v>
          </cell>
          <cell r="BK496">
            <v>963300.59976272553</v>
          </cell>
          <cell r="BL496">
            <v>963300.59976272553</v>
          </cell>
          <cell r="BM496">
            <v>963300.59976272553</v>
          </cell>
          <cell r="BN496">
            <v>963300.59976272553</v>
          </cell>
          <cell r="BO496">
            <v>125229.07796915043</v>
          </cell>
          <cell r="BP496">
            <v>125229.07796915043</v>
          </cell>
          <cell r="BQ496">
            <v>125229.07796915043</v>
          </cell>
          <cell r="BR496">
            <v>125229.07796915043</v>
          </cell>
          <cell r="BS496">
            <v>125229.07796915043</v>
          </cell>
          <cell r="BT496">
            <v>125229.07796915043</v>
          </cell>
          <cell r="BU496">
            <v>125229.07796915043</v>
          </cell>
          <cell r="BV496">
            <v>125229.07796915043</v>
          </cell>
          <cell r="BW496">
            <v>125229.07796915043</v>
          </cell>
          <cell r="BX496">
            <v>125229.07796915043</v>
          </cell>
          <cell r="BY496">
            <v>125229.07796915043</v>
          </cell>
          <cell r="BZ496">
            <v>125229.07796915043</v>
          </cell>
          <cell r="CA496">
            <v>125855.22335899636</v>
          </cell>
          <cell r="CB496">
            <v>125855.22335899636</v>
          </cell>
          <cell r="CC496">
            <v>125855.22335899636</v>
          </cell>
          <cell r="CD496">
            <v>125855.22335899636</v>
          </cell>
          <cell r="CE496">
            <v>125855.22335899636</v>
          </cell>
          <cell r="CF496">
            <v>125855.22335899636</v>
          </cell>
          <cell r="CG496">
            <v>125855.22335899636</v>
          </cell>
          <cell r="CH496">
            <v>125855.22335899636</v>
          </cell>
          <cell r="CI496">
            <v>125855.22335899636</v>
          </cell>
          <cell r="CJ496">
            <v>125855.22335899636</v>
          </cell>
          <cell r="CK496">
            <v>125855.22335899636</v>
          </cell>
          <cell r="CL496">
            <v>125855.22335899636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</row>
        <row r="497">
          <cell r="A497" t="str">
            <v>Net</v>
          </cell>
          <cell r="B497" t="str">
            <v>OCR</v>
          </cell>
          <cell r="C497" t="str">
            <v>Motor Commercial</v>
          </cell>
          <cell r="E497" t="str">
            <v>20241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</row>
        <row r="499">
          <cell r="A499" t="str">
            <v>Net</v>
          </cell>
          <cell r="B499" t="str">
            <v>IBNR</v>
          </cell>
          <cell r="C499" t="str">
            <v>Motor Commercial</v>
          </cell>
          <cell r="E499" t="str">
            <v>Prior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</row>
        <row r="500">
          <cell r="A500" t="str">
            <v>Net</v>
          </cell>
          <cell r="B500" t="str">
            <v>IBNR</v>
          </cell>
          <cell r="C500" t="str">
            <v>Motor Commercial</v>
          </cell>
          <cell r="E500" t="str">
            <v>201112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</row>
        <row r="501">
          <cell r="A501" t="str">
            <v>Net</v>
          </cell>
          <cell r="B501" t="str">
            <v>IBNR</v>
          </cell>
          <cell r="C501" t="str">
            <v>Motor Commercial</v>
          </cell>
          <cell r="E501" t="str">
            <v>201212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</row>
        <row r="502">
          <cell r="A502" t="str">
            <v>Net</v>
          </cell>
          <cell r="B502" t="str">
            <v>IBNR</v>
          </cell>
          <cell r="C502" t="str">
            <v>Motor Commercial</v>
          </cell>
          <cell r="E502" t="str">
            <v>20141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</row>
        <row r="503">
          <cell r="A503" t="str">
            <v>Net</v>
          </cell>
          <cell r="B503" t="str">
            <v>IBNR</v>
          </cell>
          <cell r="C503" t="str">
            <v>Motor Commercial</v>
          </cell>
          <cell r="E503" t="str">
            <v>20151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</row>
        <row r="504">
          <cell r="A504" t="str">
            <v>Net</v>
          </cell>
          <cell r="B504" t="str">
            <v>IBNR</v>
          </cell>
          <cell r="C504" t="str">
            <v>Motor Commercial</v>
          </cell>
          <cell r="E504" t="str">
            <v>201612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</row>
        <row r="505">
          <cell r="A505" t="str">
            <v>Net</v>
          </cell>
          <cell r="B505" t="str">
            <v>IBNR</v>
          </cell>
          <cell r="C505" t="str">
            <v>Motor Commercial</v>
          </cell>
          <cell r="E505" t="str">
            <v>201712</v>
          </cell>
          <cell r="G505">
            <v>191564.59552669589</v>
          </cell>
          <cell r="H505">
            <v>191564.59552669589</v>
          </cell>
          <cell r="I505">
            <v>191564.59552669589</v>
          </cell>
          <cell r="J505">
            <v>191564.59552669589</v>
          </cell>
          <cell r="K505">
            <v>191564.59552669589</v>
          </cell>
          <cell r="L505">
            <v>191564.59552669589</v>
          </cell>
          <cell r="M505">
            <v>191564.59552669589</v>
          </cell>
          <cell r="N505">
            <v>191564.59552669589</v>
          </cell>
          <cell r="O505">
            <v>191564.59552669589</v>
          </cell>
          <cell r="P505">
            <v>191564.59552669589</v>
          </cell>
          <cell r="Q505">
            <v>191564.59552669589</v>
          </cell>
          <cell r="R505">
            <v>191564.59552669589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</row>
        <row r="506">
          <cell r="A506" t="str">
            <v>Net</v>
          </cell>
          <cell r="B506" t="str">
            <v>IBNR</v>
          </cell>
          <cell r="C506" t="str">
            <v>Motor Commercial</v>
          </cell>
          <cell r="E506" t="str">
            <v>201812</v>
          </cell>
          <cell r="G506">
            <v>151372.3199673995</v>
          </cell>
          <cell r="H506">
            <v>151372.3199673995</v>
          </cell>
          <cell r="I506">
            <v>151372.3199673995</v>
          </cell>
          <cell r="J506">
            <v>151372.3199673995</v>
          </cell>
          <cell r="K506">
            <v>151372.3199673995</v>
          </cell>
          <cell r="L506">
            <v>151372.3199673995</v>
          </cell>
          <cell r="M506">
            <v>151372.3199673995</v>
          </cell>
          <cell r="N506">
            <v>151372.3199673995</v>
          </cell>
          <cell r="O506">
            <v>151372.3199673995</v>
          </cell>
          <cell r="P506">
            <v>151372.3199673995</v>
          </cell>
          <cell r="Q506">
            <v>151372.3199673995</v>
          </cell>
          <cell r="R506">
            <v>151372.3199673995</v>
          </cell>
          <cell r="S506">
            <v>152129.18156723672</v>
          </cell>
          <cell r="T506">
            <v>152129.18156723672</v>
          </cell>
          <cell r="U506">
            <v>152129.18156723672</v>
          </cell>
          <cell r="V506">
            <v>152129.18156723672</v>
          </cell>
          <cell r="W506">
            <v>152129.18156723672</v>
          </cell>
          <cell r="X506">
            <v>152129.18156723672</v>
          </cell>
          <cell r="Y506">
            <v>152129.18156723672</v>
          </cell>
          <cell r="Z506">
            <v>152129.18156723672</v>
          </cell>
          <cell r="AA506">
            <v>152129.18156723672</v>
          </cell>
          <cell r="AB506">
            <v>152129.18156723672</v>
          </cell>
          <cell r="AC506">
            <v>152129.18156723672</v>
          </cell>
          <cell r="AD506">
            <v>152129.18156723672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</row>
        <row r="507">
          <cell r="A507" t="str">
            <v>Net</v>
          </cell>
          <cell r="B507" t="str">
            <v>IBNR</v>
          </cell>
          <cell r="C507" t="str">
            <v>Motor Commercial</v>
          </cell>
          <cell r="E507" t="str">
            <v>201912</v>
          </cell>
          <cell r="G507">
            <v>1521265.6609548011</v>
          </cell>
          <cell r="H507">
            <v>1521265.6609548011</v>
          </cell>
          <cell r="I507">
            <v>1521265.6609548011</v>
          </cell>
          <cell r="J507">
            <v>1521265.6609548011</v>
          </cell>
          <cell r="K507">
            <v>1521265.6609548011</v>
          </cell>
          <cell r="L507">
            <v>1521265.6609548011</v>
          </cell>
          <cell r="M507">
            <v>1521265.6609548011</v>
          </cell>
          <cell r="N507">
            <v>1521265.6609548011</v>
          </cell>
          <cell r="O507">
            <v>1521265.6609548011</v>
          </cell>
          <cell r="P507">
            <v>1521265.6609548011</v>
          </cell>
          <cell r="Q507">
            <v>1521265.6609548011</v>
          </cell>
          <cell r="R507">
            <v>1521265.6609548011</v>
          </cell>
          <cell r="S507">
            <v>197764.53592411798</v>
          </cell>
          <cell r="T507">
            <v>197764.53592411798</v>
          </cell>
          <cell r="U507">
            <v>197764.53592411798</v>
          </cell>
          <cell r="V507">
            <v>197764.53592411798</v>
          </cell>
          <cell r="W507">
            <v>197764.53592411798</v>
          </cell>
          <cell r="X507">
            <v>197764.53592411798</v>
          </cell>
          <cell r="Y507">
            <v>197764.53592411798</v>
          </cell>
          <cell r="Z507">
            <v>197764.53592411798</v>
          </cell>
          <cell r="AA507">
            <v>197764.53592411798</v>
          </cell>
          <cell r="AB507">
            <v>197764.53592411798</v>
          </cell>
          <cell r="AC507">
            <v>197764.53592411798</v>
          </cell>
          <cell r="AD507">
            <v>197764.53592411798</v>
          </cell>
          <cell r="AE507">
            <v>198753.35860373883</v>
          </cell>
          <cell r="AF507">
            <v>198753.35860373883</v>
          </cell>
          <cell r="AG507">
            <v>198753.35860373883</v>
          </cell>
          <cell r="AH507">
            <v>198753.35860373883</v>
          </cell>
          <cell r="AI507">
            <v>198753.35860373883</v>
          </cell>
          <cell r="AJ507">
            <v>198753.35860373883</v>
          </cell>
          <cell r="AK507">
            <v>198753.35860373883</v>
          </cell>
          <cell r="AL507">
            <v>198753.35860373883</v>
          </cell>
          <cell r="AM507">
            <v>198753.35860373883</v>
          </cell>
          <cell r="AN507">
            <v>198753.35860373883</v>
          </cell>
          <cell r="AO507">
            <v>198753.35860373883</v>
          </cell>
          <cell r="AP507">
            <v>198753.35860373883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</row>
        <row r="508">
          <cell r="A508" t="str">
            <v>Net</v>
          </cell>
          <cell r="B508" t="str">
            <v>IBNR</v>
          </cell>
          <cell r="C508" t="str">
            <v>Motor Commercial</v>
          </cell>
          <cell r="E508" t="str">
            <v>202012</v>
          </cell>
          <cell r="G508">
            <v>1898593.5711161669</v>
          </cell>
          <cell r="H508">
            <v>1898593.5711161669</v>
          </cell>
          <cell r="I508">
            <v>1898593.5711161669</v>
          </cell>
          <cell r="J508">
            <v>1898593.5711161669</v>
          </cell>
          <cell r="K508">
            <v>1898593.5711161669</v>
          </cell>
          <cell r="L508">
            <v>1898593.5711161669</v>
          </cell>
          <cell r="M508">
            <v>1898593.5711161669</v>
          </cell>
          <cell r="N508">
            <v>1898593.5711161669</v>
          </cell>
          <cell r="O508">
            <v>1898593.5711161669</v>
          </cell>
          <cell r="P508">
            <v>1898593.5711161669</v>
          </cell>
          <cell r="Q508">
            <v>1898593.5711161669</v>
          </cell>
          <cell r="R508">
            <v>1898593.5711161669</v>
          </cell>
          <cell r="S508">
            <v>1247906.940852233</v>
          </cell>
          <cell r="T508">
            <v>1247906.940852233</v>
          </cell>
          <cell r="U508">
            <v>1247906.940852233</v>
          </cell>
          <cell r="V508">
            <v>1247906.940852233</v>
          </cell>
          <cell r="W508">
            <v>1247906.940852233</v>
          </cell>
          <cell r="X508">
            <v>1247906.940852233</v>
          </cell>
          <cell r="Y508">
            <v>1247906.940852233</v>
          </cell>
          <cell r="Z508">
            <v>1247906.940852233</v>
          </cell>
          <cell r="AA508">
            <v>1247906.940852233</v>
          </cell>
          <cell r="AB508">
            <v>1247906.940852233</v>
          </cell>
          <cell r="AC508">
            <v>1247906.940852233</v>
          </cell>
          <cell r="AD508">
            <v>1247906.940852233</v>
          </cell>
          <cell r="AE508">
            <v>162227.90231078523</v>
          </cell>
          <cell r="AF508">
            <v>162227.90231078523</v>
          </cell>
          <cell r="AG508">
            <v>162227.90231078523</v>
          </cell>
          <cell r="AH508">
            <v>162227.90231078523</v>
          </cell>
          <cell r="AI508">
            <v>162227.90231078523</v>
          </cell>
          <cell r="AJ508">
            <v>162227.90231078523</v>
          </cell>
          <cell r="AK508">
            <v>162227.90231078523</v>
          </cell>
          <cell r="AL508">
            <v>162227.90231078523</v>
          </cell>
          <cell r="AM508">
            <v>162227.90231078523</v>
          </cell>
          <cell r="AN508">
            <v>162227.90231078523</v>
          </cell>
          <cell r="AO508">
            <v>162227.90231078523</v>
          </cell>
          <cell r="AP508">
            <v>162227.90231078523</v>
          </cell>
          <cell r="AQ508">
            <v>163039.04182233938</v>
          </cell>
          <cell r="AR508">
            <v>163039.04182233938</v>
          </cell>
          <cell r="AS508">
            <v>163039.04182233938</v>
          </cell>
          <cell r="AT508">
            <v>163039.04182233938</v>
          </cell>
          <cell r="AU508">
            <v>163039.04182233938</v>
          </cell>
          <cell r="AV508">
            <v>163039.04182233938</v>
          </cell>
          <cell r="AW508">
            <v>163039.04182233938</v>
          </cell>
          <cell r="AX508">
            <v>163039.04182233938</v>
          </cell>
          <cell r="AY508">
            <v>163039.04182233938</v>
          </cell>
          <cell r="AZ508">
            <v>163039.04182233938</v>
          </cell>
          <cell r="BA508">
            <v>163039.04182233938</v>
          </cell>
          <cell r="BB508">
            <v>163039.04182233938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</row>
        <row r="509">
          <cell r="A509" t="str">
            <v>Net</v>
          </cell>
          <cell r="B509" t="str">
            <v>IBNR</v>
          </cell>
          <cell r="C509" t="str">
            <v>Motor Commercial</v>
          </cell>
          <cell r="E509" t="str">
            <v>202112</v>
          </cell>
          <cell r="G509">
            <v>2609183.1196398325</v>
          </cell>
          <cell r="H509">
            <v>2609183.1196398325</v>
          </cell>
          <cell r="I509">
            <v>2609183.1196398325</v>
          </cell>
          <cell r="J509">
            <v>2609183.1196398325</v>
          </cell>
          <cell r="K509">
            <v>2609183.1196398325</v>
          </cell>
          <cell r="L509">
            <v>2609183.1196398325</v>
          </cell>
          <cell r="M509">
            <v>2609183.1196398325</v>
          </cell>
          <cell r="N509">
            <v>2609183.1196398325</v>
          </cell>
          <cell r="O509">
            <v>2609183.1196398325</v>
          </cell>
          <cell r="P509">
            <v>2609183.1196398325</v>
          </cell>
          <cell r="Q509">
            <v>2609183.1196398325</v>
          </cell>
          <cell r="R509">
            <v>2609183.1196398325</v>
          </cell>
          <cell r="S509">
            <v>1820119.8713921355</v>
          </cell>
          <cell r="T509">
            <v>1820119.8713921355</v>
          </cell>
          <cell r="U509">
            <v>1820119.8713921355</v>
          </cell>
          <cell r="V509">
            <v>1820119.8713921355</v>
          </cell>
          <cell r="W509">
            <v>1820119.8713921355</v>
          </cell>
          <cell r="X509">
            <v>1820119.8713921355</v>
          </cell>
          <cell r="Y509">
            <v>1820119.8713921355</v>
          </cell>
          <cell r="Z509">
            <v>1820119.8713921355</v>
          </cell>
          <cell r="AA509">
            <v>1820119.8713921355</v>
          </cell>
          <cell r="AB509">
            <v>1820119.8713921355</v>
          </cell>
          <cell r="AC509">
            <v>1820119.8713921355</v>
          </cell>
          <cell r="AD509">
            <v>1820119.8713921355</v>
          </cell>
          <cell r="AE509">
            <v>1196327.7740153822</v>
          </cell>
          <cell r="AF509">
            <v>1196327.7740153822</v>
          </cell>
          <cell r="AG509">
            <v>1196327.7740153822</v>
          </cell>
          <cell r="AH509">
            <v>1196327.7740153822</v>
          </cell>
          <cell r="AI509">
            <v>1196327.7740153822</v>
          </cell>
          <cell r="AJ509">
            <v>1196327.7740153822</v>
          </cell>
          <cell r="AK509">
            <v>1196327.7740153822</v>
          </cell>
          <cell r="AL509">
            <v>1196327.7740153822</v>
          </cell>
          <cell r="AM509">
            <v>1196327.7740153822</v>
          </cell>
          <cell r="AN509">
            <v>1196327.7740153822</v>
          </cell>
          <cell r="AO509">
            <v>1196327.7740153822</v>
          </cell>
          <cell r="AP509">
            <v>1196327.7740153822</v>
          </cell>
          <cell r="AQ509">
            <v>155522.61062199483</v>
          </cell>
          <cell r="AR509">
            <v>155522.61062199483</v>
          </cell>
          <cell r="AS509">
            <v>155522.61062199483</v>
          </cell>
          <cell r="AT509">
            <v>155522.61062199483</v>
          </cell>
          <cell r="AU509">
            <v>155522.61062199483</v>
          </cell>
          <cell r="AV509">
            <v>155522.61062199483</v>
          </cell>
          <cell r="AW509">
            <v>155522.61062199483</v>
          </cell>
          <cell r="AX509">
            <v>155522.61062199483</v>
          </cell>
          <cell r="AY509">
            <v>155522.61062199483</v>
          </cell>
          <cell r="AZ509">
            <v>155522.61062199483</v>
          </cell>
          <cell r="BA509">
            <v>155522.61062199483</v>
          </cell>
          <cell r="BB509">
            <v>155522.61062199483</v>
          </cell>
          <cell r="BC509">
            <v>156300.22367510505</v>
          </cell>
          <cell r="BD509">
            <v>156300.22367510505</v>
          </cell>
          <cell r="BE509">
            <v>156300.22367510505</v>
          </cell>
          <cell r="BF509">
            <v>156300.22367510505</v>
          </cell>
          <cell r="BG509">
            <v>156300.22367510505</v>
          </cell>
          <cell r="BH509">
            <v>156300.22367510505</v>
          </cell>
          <cell r="BI509">
            <v>156300.22367510505</v>
          </cell>
          <cell r="BJ509">
            <v>156300.22367510505</v>
          </cell>
          <cell r="BK509">
            <v>156300.22367510505</v>
          </cell>
          <cell r="BL509">
            <v>156300.22367510505</v>
          </cell>
          <cell r="BM509">
            <v>156300.22367510505</v>
          </cell>
          <cell r="BN509">
            <v>156300.22367510505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</row>
        <row r="510">
          <cell r="A510" t="str">
            <v>Net</v>
          </cell>
          <cell r="B510" t="str">
            <v>IBNR</v>
          </cell>
          <cell r="C510" t="str">
            <v>Motor Commercial</v>
          </cell>
          <cell r="E510" t="str">
            <v>202212</v>
          </cell>
          <cell r="G510">
            <v>2475611.1922201426</v>
          </cell>
          <cell r="H510">
            <v>2475611.1922201426</v>
          </cell>
          <cell r="I510">
            <v>2475611.1922201426</v>
          </cell>
          <cell r="J510">
            <v>2475611.1922201426</v>
          </cell>
          <cell r="K510">
            <v>2475611.1922201426</v>
          </cell>
          <cell r="L510">
            <v>2475611.1922201426</v>
          </cell>
          <cell r="M510">
            <v>2475611.1922201426</v>
          </cell>
          <cell r="N510">
            <v>2475611.1922201426</v>
          </cell>
          <cell r="O510">
            <v>2475611.1922201426</v>
          </cell>
          <cell r="P510">
            <v>2475611.1922201426</v>
          </cell>
          <cell r="Q510">
            <v>2475611.1922201426</v>
          </cell>
          <cell r="R510">
            <v>2475611.1922201426</v>
          </cell>
          <cell r="S510">
            <v>1803736.9762481295</v>
          </cell>
          <cell r="T510">
            <v>1803736.9762481295</v>
          </cell>
          <cell r="U510">
            <v>1803736.9762481295</v>
          </cell>
          <cell r="V510">
            <v>1803736.9762481295</v>
          </cell>
          <cell r="W510">
            <v>1803736.9762481295</v>
          </cell>
          <cell r="X510">
            <v>1803736.9762481295</v>
          </cell>
          <cell r="Y510">
            <v>1803736.9762481295</v>
          </cell>
          <cell r="Z510">
            <v>1803736.9762481295</v>
          </cell>
          <cell r="AA510">
            <v>1803736.9762481295</v>
          </cell>
          <cell r="AB510">
            <v>1803736.9762481295</v>
          </cell>
          <cell r="AC510">
            <v>1803736.9762481295</v>
          </cell>
          <cell r="AD510">
            <v>1803736.9762481295</v>
          </cell>
          <cell r="AE510">
            <v>1258254.9260425873</v>
          </cell>
          <cell r="AF510">
            <v>1258254.9260425873</v>
          </cell>
          <cell r="AG510">
            <v>1258254.9260425873</v>
          </cell>
          <cell r="AH510">
            <v>1258254.9260425873</v>
          </cell>
          <cell r="AI510">
            <v>1258254.9260425873</v>
          </cell>
          <cell r="AJ510">
            <v>1258254.9260425873</v>
          </cell>
          <cell r="AK510">
            <v>1258254.9260425873</v>
          </cell>
          <cell r="AL510">
            <v>1258254.9260425873</v>
          </cell>
          <cell r="AM510">
            <v>1258254.9260425873</v>
          </cell>
          <cell r="AN510">
            <v>1258254.9260425873</v>
          </cell>
          <cell r="AO510">
            <v>1258254.9260425873</v>
          </cell>
          <cell r="AP510">
            <v>1258254.9260425873</v>
          </cell>
          <cell r="AQ510">
            <v>827025.37260091933</v>
          </cell>
          <cell r="AR510">
            <v>827025.37260091933</v>
          </cell>
          <cell r="AS510">
            <v>827025.37260091933</v>
          </cell>
          <cell r="AT510">
            <v>827025.37260091933</v>
          </cell>
          <cell r="AU510">
            <v>827025.37260091933</v>
          </cell>
          <cell r="AV510">
            <v>827025.37260091933</v>
          </cell>
          <cell r="AW510">
            <v>827025.37260091933</v>
          </cell>
          <cell r="AX510">
            <v>827025.37260091933</v>
          </cell>
          <cell r="AY510">
            <v>827025.37260091933</v>
          </cell>
          <cell r="AZ510">
            <v>827025.37260091933</v>
          </cell>
          <cell r="BA510">
            <v>827025.37260091933</v>
          </cell>
          <cell r="BB510">
            <v>827025.37260091933</v>
          </cell>
          <cell r="BC510">
            <v>107513.29843811615</v>
          </cell>
          <cell r="BD510">
            <v>107513.29843811615</v>
          </cell>
          <cell r="BE510">
            <v>107513.29843811615</v>
          </cell>
          <cell r="BF510">
            <v>107513.29843811615</v>
          </cell>
          <cell r="BG510">
            <v>107513.29843811615</v>
          </cell>
          <cell r="BH510">
            <v>107513.29843811615</v>
          </cell>
          <cell r="BI510">
            <v>107513.29843811615</v>
          </cell>
          <cell r="BJ510">
            <v>107513.29843811615</v>
          </cell>
          <cell r="BK510">
            <v>107513.29843811615</v>
          </cell>
          <cell r="BL510">
            <v>107513.29843811615</v>
          </cell>
          <cell r="BM510">
            <v>107513.29843811615</v>
          </cell>
          <cell r="BN510">
            <v>107513.29843811615</v>
          </cell>
          <cell r="BO510">
            <v>108050.86493030688</v>
          </cell>
          <cell r="BP510">
            <v>108050.86493030688</v>
          </cell>
          <cell r="BQ510">
            <v>108050.86493030688</v>
          </cell>
          <cell r="BR510">
            <v>108050.86493030688</v>
          </cell>
          <cell r="BS510">
            <v>108050.86493030688</v>
          </cell>
          <cell r="BT510">
            <v>108050.86493030688</v>
          </cell>
          <cell r="BU510">
            <v>108050.86493030688</v>
          </cell>
          <cell r="BV510">
            <v>108050.86493030688</v>
          </cell>
          <cell r="BW510">
            <v>108050.86493030688</v>
          </cell>
          <cell r="BX510">
            <v>108050.86493030688</v>
          </cell>
          <cell r="BY510">
            <v>108050.86493030688</v>
          </cell>
          <cell r="BZ510">
            <v>108050.86493030688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</row>
        <row r="511">
          <cell r="A511" t="str">
            <v>Net</v>
          </cell>
          <cell r="B511" t="str">
            <v>IBNR</v>
          </cell>
          <cell r="C511" t="str">
            <v>Motor Commercial</v>
          </cell>
          <cell r="E511" t="str">
            <v>202312</v>
          </cell>
          <cell r="G511">
            <v>4789856.9429355143</v>
          </cell>
          <cell r="H511">
            <v>4789856.9429355143</v>
          </cell>
          <cell r="I511">
            <v>4789856.9429355143</v>
          </cell>
          <cell r="J511">
            <v>4789856.9429355143</v>
          </cell>
          <cell r="K511">
            <v>4789856.9429355143</v>
          </cell>
          <cell r="L511">
            <v>4789856.9429355143</v>
          </cell>
          <cell r="M511">
            <v>4789856.9429355143</v>
          </cell>
          <cell r="N511">
            <v>4789856.9429355143</v>
          </cell>
          <cell r="O511">
            <v>4789856.9429355143</v>
          </cell>
          <cell r="P511">
            <v>4789856.9429355143</v>
          </cell>
          <cell r="Q511">
            <v>4789856.9429355143</v>
          </cell>
          <cell r="R511">
            <v>4789856.9429355143</v>
          </cell>
          <cell r="S511">
            <v>3347618.0708325417</v>
          </cell>
          <cell r="T511">
            <v>3347618.0708325417</v>
          </cell>
          <cell r="U511">
            <v>3347618.0708325417</v>
          </cell>
          <cell r="V511">
            <v>3347618.0708325417</v>
          </cell>
          <cell r="W511">
            <v>3347618.0708325417</v>
          </cell>
          <cell r="X511">
            <v>3347618.0708325417</v>
          </cell>
          <cell r="Y511">
            <v>3347618.0708325417</v>
          </cell>
          <cell r="Z511">
            <v>3347618.0708325417</v>
          </cell>
          <cell r="AA511">
            <v>3347618.0708325417</v>
          </cell>
          <cell r="AB511">
            <v>3347618.0708325417</v>
          </cell>
          <cell r="AC511">
            <v>3347618.0708325417</v>
          </cell>
          <cell r="AD511">
            <v>3347618.0708325417</v>
          </cell>
          <cell r="AE511">
            <v>2439083.5344794076</v>
          </cell>
          <cell r="AF511">
            <v>2439083.5344794076</v>
          </cell>
          <cell r="AG511">
            <v>2439083.5344794076</v>
          </cell>
          <cell r="AH511">
            <v>2439083.5344794076</v>
          </cell>
          <cell r="AI511">
            <v>2439083.5344794076</v>
          </cell>
          <cell r="AJ511">
            <v>2439083.5344794076</v>
          </cell>
          <cell r="AK511">
            <v>2439083.5344794076</v>
          </cell>
          <cell r="AL511">
            <v>2439083.5344794076</v>
          </cell>
          <cell r="AM511">
            <v>2439083.5344794076</v>
          </cell>
          <cell r="AN511">
            <v>2439083.5344794076</v>
          </cell>
          <cell r="AO511">
            <v>2439083.5344794076</v>
          </cell>
          <cell r="AP511">
            <v>2439083.5344794076</v>
          </cell>
          <cell r="AQ511">
            <v>1701461.4174355634</v>
          </cell>
          <cell r="AR511">
            <v>1701461.4174355634</v>
          </cell>
          <cell r="AS511">
            <v>1701461.4174355634</v>
          </cell>
          <cell r="AT511">
            <v>1701461.4174355634</v>
          </cell>
          <cell r="AU511">
            <v>1701461.4174355634</v>
          </cell>
          <cell r="AV511">
            <v>1701461.4174355634</v>
          </cell>
          <cell r="AW511">
            <v>1701461.4174355634</v>
          </cell>
          <cell r="AX511">
            <v>1701461.4174355634</v>
          </cell>
          <cell r="AY511">
            <v>1701461.4174355634</v>
          </cell>
          <cell r="AZ511">
            <v>1701461.4174355634</v>
          </cell>
          <cell r="BA511">
            <v>1701461.4174355634</v>
          </cell>
          <cell r="BB511">
            <v>1701461.4174355634</v>
          </cell>
          <cell r="BC511">
            <v>1118335.9854957629</v>
          </cell>
          <cell r="BD511">
            <v>1118335.9854957629</v>
          </cell>
          <cell r="BE511">
            <v>1118335.9854957629</v>
          </cell>
          <cell r="BF511">
            <v>1118335.9854957629</v>
          </cell>
          <cell r="BG511">
            <v>1118335.9854957629</v>
          </cell>
          <cell r="BH511">
            <v>1118335.9854957629</v>
          </cell>
          <cell r="BI511">
            <v>1118335.9854957629</v>
          </cell>
          <cell r="BJ511">
            <v>1118335.9854957629</v>
          </cell>
          <cell r="BK511">
            <v>1118335.9854957629</v>
          </cell>
          <cell r="BL511">
            <v>1118335.9854957629</v>
          </cell>
          <cell r="BM511">
            <v>1118335.9854957629</v>
          </cell>
          <cell r="BN511">
            <v>1118335.9854957629</v>
          </cell>
          <cell r="BO511">
            <v>145383.67811444466</v>
          </cell>
          <cell r="BP511">
            <v>145383.67811444466</v>
          </cell>
          <cell r="BQ511">
            <v>145383.67811444466</v>
          </cell>
          <cell r="BR511">
            <v>145383.67811444466</v>
          </cell>
          <cell r="BS511">
            <v>145383.67811444466</v>
          </cell>
          <cell r="BT511">
            <v>145383.67811444466</v>
          </cell>
          <cell r="BU511">
            <v>145383.67811444466</v>
          </cell>
          <cell r="BV511">
            <v>145383.67811444466</v>
          </cell>
          <cell r="BW511">
            <v>145383.67811444466</v>
          </cell>
          <cell r="BX511">
            <v>145383.67811444466</v>
          </cell>
          <cell r="BY511">
            <v>145383.67811444466</v>
          </cell>
          <cell r="BZ511">
            <v>145383.67811444466</v>
          </cell>
          <cell r="CA511">
            <v>146110.59650501711</v>
          </cell>
          <cell r="CB511">
            <v>146110.59650501711</v>
          </cell>
          <cell r="CC511">
            <v>146110.59650501711</v>
          </cell>
          <cell r="CD511">
            <v>146110.59650501711</v>
          </cell>
          <cell r="CE511">
            <v>146110.59650501711</v>
          </cell>
          <cell r="CF511">
            <v>146110.59650501711</v>
          </cell>
          <cell r="CG511">
            <v>146110.59650501711</v>
          </cell>
          <cell r="CH511">
            <v>146110.59650501711</v>
          </cell>
          <cell r="CI511">
            <v>146110.59650501711</v>
          </cell>
          <cell r="CJ511">
            <v>146110.59650501711</v>
          </cell>
          <cell r="CK511">
            <v>146110.59650501711</v>
          </cell>
          <cell r="CL511">
            <v>146110.59650501711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</row>
        <row r="512">
          <cell r="A512" t="str">
            <v>Net</v>
          </cell>
          <cell r="B512" t="str">
            <v>IBNR</v>
          </cell>
          <cell r="C512" t="str">
            <v>Motor Commercial</v>
          </cell>
          <cell r="E512" t="str">
            <v>20241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</row>
        <row r="514">
          <cell r="A514" t="str">
            <v>Net</v>
          </cell>
          <cell r="B514" t="str">
            <v>OCR</v>
          </cell>
          <cell r="C514" t="str">
            <v>Motor Private</v>
          </cell>
          <cell r="E514" t="str">
            <v>Prior</v>
          </cell>
          <cell r="G514">
            <v>9729939.5339805763</v>
          </cell>
          <cell r="H514">
            <v>9729939.5339805763</v>
          </cell>
          <cell r="I514">
            <v>9729939.5339805763</v>
          </cell>
          <cell r="J514">
            <v>9729939.5339805763</v>
          </cell>
          <cell r="K514">
            <v>9729939.5339805763</v>
          </cell>
          <cell r="L514">
            <v>9729939.5339805763</v>
          </cell>
          <cell r="M514">
            <v>9729939.5339805763</v>
          </cell>
          <cell r="N514">
            <v>9729939.5339805763</v>
          </cell>
          <cell r="O514">
            <v>9729939.5339805763</v>
          </cell>
          <cell r="P514">
            <v>9729939.5339805763</v>
          </cell>
          <cell r="Q514">
            <v>9729939.5339805763</v>
          </cell>
          <cell r="R514">
            <v>9729939.5339805763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</row>
        <row r="515">
          <cell r="A515" t="str">
            <v>Net</v>
          </cell>
          <cell r="B515" t="str">
            <v>OCR</v>
          </cell>
          <cell r="C515" t="str">
            <v>Motor Private</v>
          </cell>
          <cell r="E515" t="str">
            <v>201112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</row>
        <row r="516">
          <cell r="A516" t="str">
            <v>Net</v>
          </cell>
          <cell r="B516" t="str">
            <v>OCR</v>
          </cell>
          <cell r="C516" t="str">
            <v>Motor Private</v>
          </cell>
          <cell r="E516" t="str">
            <v>201212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</row>
        <row r="517">
          <cell r="A517" t="str">
            <v>Net</v>
          </cell>
          <cell r="B517" t="str">
            <v>OCR</v>
          </cell>
          <cell r="C517" t="str">
            <v>Motor Private</v>
          </cell>
          <cell r="E517" t="str">
            <v>201412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</row>
        <row r="518">
          <cell r="A518" t="str">
            <v>Net</v>
          </cell>
          <cell r="B518" t="str">
            <v>OCR</v>
          </cell>
          <cell r="C518" t="str">
            <v>Motor Private</v>
          </cell>
          <cell r="E518" t="str">
            <v>201512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</row>
        <row r="519">
          <cell r="A519" t="str">
            <v>Net</v>
          </cell>
          <cell r="B519" t="str">
            <v>OCR</v>
          </cell>
          <cell r="C519" t="str">
            <v>Motor Private</v>
          </cell>
          <cell r="E519" t="str">
            <v>201612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</row>
        <row r="520">
          <cell r="A520" t="str">
            <v>Net</v>
          </cell>
          <cell r="B520" t="str">
            <v>OCR</v>
          </cell>
          <cell r="C520" t="str">
            <v>Motor Private</v>
          </cell>
          <cell r="E520" t="str">
            <v>201712</v>
          </cell>
          <cell r="G520">
            <v>2919144.1773103727</v>
          </cell>
          <cell r="H520">
            <v>2919144.1773103727</v>
          </cell>
          <cell r="I520">
            <v>2919144.1773103727</v>
          </cell>
          <cell r="J520">
            <v>2919144.1773103727</v>
          </cell>
          <cell r="K520">
            <v>2919144.1773103727</v>
          </cell>
          <cell r="L520">
            <v>2919144.1773103727</v>
          </cell>
          <cell r="M520">
            <v>2919144.1773103727</v>
          </cell>
          <cell r="N520">
            <v>2919144.1773103727</v>
          </cell>
          <cell r="O520">
            <v>2919144.1773103727</v>
          </cell>
          <cell r="P520">
            <v>2919144.1773103727</v>
          </cell>
          <cell r="Q520">
            <v>2919144.1773103727</v>
          </cell>
          <cell r="R520">
            <v>2919144.1773103727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</row>
        <row r="521">
          <cell r="A521" t="str">
            <v>Net</v>
          </cell>
          <cell r="B521" t="str">
            <v>OCR</v>
          </cell>
          <cell r="C521" t="str">
            <v>Motor Private</v>
          </cell>
          <cell r="E521" t="str">
            <v>201812</v>
          </cell>
          <cell r="G521">
            <v>4678267.8683910295</v>
          </cell>
          <cell r="H521">
            <v>4678267.8683910295</v>
          </cell>
          <cell r="I521">
            <v>4678267.8683910295</v>
          </cell>
          <cell r="J521">
            <v>4678267.8683910295</v>
          </cell>
          <cell r="K521">
            <v>4678267.8683910295</v>
          </cell>
          <cell r="L521">
            <v>4678267.8683910295</v>
          </cell>
          <cell r="M521">
            <v>4678267.8683910295</v>
          </cell>
          <cell r="N521">
            <v>4678267.8683910295</v>
          </cell>
          <cell r="O521">
            <v>4678267.8683910295</v>
          </cell>
          <cell r="P521">
            <v>4678267.8683910295</v>
          </cell>
          <cell r="Q521">
            <v>4678267.8683910295</v>
          </cell>
          <cell r="R521">
            <v>4678267.868391029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</row>
        <row r="522">
          <cell r="A522" t="str">
            <v>Net</v>
          </cell>
          <cell r="B522" t="str">
            <v>OCR</v>
          </cell>
          <cell r="C522" t="str">
            <v>Motor Private</v>
          </cell>
          <cell r="E522" t="str">
            <v>201912</v>
          </cell>
          <cell r="G522">
            <v>7870877.9424734153</v>
          </cell>
          <cell r="H522">
            <v>7870877.9424734153</v>
          </cell>
          <cell r="I522">
            <v>7870877.9424734153</v>
          </cell>
          <cell r="J522">
            <v>7870877.9424734153</v>
          </cell>
          <cell r="K522">
            <v>7870877.9424734153</v>
          </cell>
          <cell r="L522">
            <v>7870877.9424734153</v>
          </cell>
          <cell r="M522">
            <v>7870877.9424734153</v>
          </cell>
          <cell r="N522">
            <v>7870877.9424734153</v>
          </cell>
          <cell r="O522">
            <v>7870877.9424734153</v>
          </cell>
          <cell r="P522">
            <v>7870877.9424734153</v>
          </cell>
          <cell r="Q522">
            <v>7870877.9424734153</v>
          </cell>
          <cell r="R522">
            <v>7870877.9424734153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</row>
        <row r="523">
          <cell r="A523" t="str">
            <v>Net</v>
          </cell>
          <cell r="B523" t="str">
            <v>OCR</v>
          </cell>
          <cell r="C523" t="str">
            <v>Motor Private</v>
          </cell>
          <cell r="E523" t="str">
            <v>202012</v>
          </cell>
          <cell r="G523">
            <v>5340542.8592971275</v>
          </cell>
          <cell r="H523">
            <v>5340542.8592971275</v>
          </cell>
          <cell r="I523">
            <v>5340542.8592971275</v>
          </cell>
          <cell r="J523">
            <v>5340542.8592971275</v>
          </cell>
          <cell r="K523">
            <v>5340542.8592971275</v>
          </cell>
          <cell r="L523">
            <v>5340542.8592971275</v>
          </cell>
          <cell r="M523">
            <v>5340542.8592971275</v>
          </cell>
          <cell r="N523">
            <v>5340542.8592971275</v>
          </cell>
          <cell r="O523">
            <v>5340542.8592971275</v>
          </cell>
          <cell r="P523">
            <v>5340542.8592971275</v>
          </cell>
          <cell r="Q523">
            <v>5340542.8592971275</v>
          </cell>
          <cell r="R523">
            <v>5340542.8592971275</v>
          </cell>
          <cell r="S523">
            <v>2492821.0196226831</v>
          </cell>
          <cell r="T523">
            <v>2492821.0196226831</v>
          </cell>
          <cell r="U523">
            <v>2492821.0196226831</v>
          </cell>
          <cell r="V523">
            <v>2492821.0196226831</v>
          </cell>
          <cell r="W523">
            <v>2492821.0196226831</v>
          </cell>
          <cell r="X523">
            <v>2492821.0196226831</v>
          </cell>
          <cell r="Y523">
            <v>2492821.0196226831</v>
          </cell>
          <cell r="Z523">
            <v>2492821.0196226831</v>
          </cell>
          <cell r="AA523">
            <v>2492821.0196226831</v>
          </cell>
          <cell r="AB523">
            <v>2492821.0196226831</v>
          </cell>
          <cell r="AC523">
            <v>2492821.0196226831</v>
          </cell>
          <cell r="AD523">
            <v>2492821.0196226831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 t="str">
            <v>Net</v>
          </cell>
          <cell r="B524" t="str">
            <v>OCR</v>
          </cell>
          <cell r="C524" t="str">
            <v>Motor Private</v>
          </cell>
          <cell r="E524" t="str">
            <v>202112</v>
          </cell>
          <cell r="G524">
            <v>8555379.8791777268</v>
          </cell>
          <cell r="H524">
            <v>8555379.8791777268</v>
          </cell>
          <cell r="I524">
            <v>8555379.8791777268</v>
          </cell>
          <cell r="J524">
            <v>8555379.8791777268</v>
          </cell>
          <cell r="K524">
            <v>8555379.8791777268</v>
          </cell>
          <cell r="L524">
            <v>8555379.8791777268</v>
          </cell>
          <cell r="M524">
            <v>8555379.8791777268</v>
          </cell>
          <cell r="N524">
            <v>8555379.8791777268</v>
          </cell>
          <cell r="O524">
            <v>8555379.8791777268</v>
          </cell>
          <cell r="P524">
            <v>8555379.8791777268</v>
          </cell>
          <cell r="Q524">
            <v>8555379.8791777268</v>
          </cell>
          <cell r="R524">
            <v>8555379.8791777268</v>
          </cell>
          <cell r="S524">
            <v>4625425.5258598197</v>
          </cell>
          <cell r="T524">
            <v>4625425.5258598197</v>
          </cell>
          <cell r="U524">
            <v>4625425.5258598197</v>
          </cell>
          <cell r="V524">
            <v>4625425.5258598197</v>
          </cell>
          <cell r="W524">
            <v>4625425.5258598197</v>
          </cell>
          <cell r="X524">
            <v>4625425.5258598197</v>
          </cell>
          <cell r="Y524">
            <v>4625425.5258598197</v>
          </cell>
          <cell r="Z524">
            <v>4625425.5258598197</v>
          </cell>
          <cell r="AA524">
            <v>4625425.5258598197</v>
          </cell>
          <cell r="AB524">
            <v>4625425.5258598197</v>
          </cell>
          <cell r="AC524">
            <v>4625425.5258598197</v>
          </cell>
          <cell r="AD524">
            <v>4625425.5258598197</v>
          </cell>
          <cell r="AE524">
            <v>2159023.5823105401</v>
          </cell>
          <cell r="AF524">
            <v>2159023.5823105401</v>
          </cell>
          <cell r="AG524">
            <v>2159023.5823105401</v>
          </cell>
          <cell r="AH524">
            <v>2159023.5823105401</v>
          </cell>
          <cell r="AI524">
            <v>2159023.5823105401</v>
          </cell>
          <cell r="AJ524">
            <v>2159023.5823105401</v>
          </cell>
          <cell r="AK524">
            <v>2159023.5823105401</v>
          </cell>
          <cell r="AL524">
            <v>2159023.5823105401</v>
          </cell>
          <cell r="AM524">
            <v>2159023.5823105401</v>
          </cell>
          <cell r="AN524">
            <v>2159023.5823105401</v>
          </cell>
          <cell r="AO524">
            <v>2159023.5823105401</v>
          </cell>
          <cell r="AP524">
            <v>2159023.5823105401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</row>
        <row r="525">
          <cell r="A525" t="str">
            <v>Net</v>
          </cell>
          <cell r="B525" t="str">
            <v>OCR</v>
          </cell>
          <cell r="C525" t="str">
            <v>Motor Private</v>
          </cell>
          <cell r="E525" t="str">
            <v>202212</v>
          </cell>
          <cell r="G525">
            <v>5460594.6978316847</v>
          </cell>
          <cell r="H525">
            <v>5460594.6978316847</v>
          </cell>
          <cell r="I525">
            <v>5460594.6978316847</v>
          </cell>
          <cell r="J525">
            <v>5460594.6978316847</v>
          </cell>
          <cell r="K525">
            <v>5460594.6978316847</v>
          </cell>
          <cell r="L525">
            <v>5460594.6978316847</v>
          </cell>
          <cell r="M525">
            <v>5460594.6978316847</v>
          </cell>
          <cell r="N525">
            <v>5460594.6978316847</v>
          </cell>
          <cell r="O525">
            <v>5460594.6978316847</v>
          </cell>
          <cell r="P525">
            <v>5460594.6978316847</v>
          </cell>
          <cell r="Q525">
            <v>5460594.6978316847</v>
          </cell>
          <cell r="R525">
            <v>5460594.6978316847</v>
          </cell>
          <cell r="S525">
            <v>3908191.5480110291</v>
          </cell>
          <cell r="T525">
            <v>3908191.5480110291</v>
          </cell>
          <cell r="U525">
            <v>3908191.5480110291</v>
          </cell>
          <cell r="V525">
            <v>3908191.5480110291</v>
          </cell>
          <cell r="W525">
            <v>3908191.5480110291</v>
          </cell>
          <cell r="X525">
            <v>3908191.5480110291</v>
          </cell>
          <cell r="Y525">
            <v>3908191.5480110291</v>
          </cell>
          <cell r="Z525">
            <v>3908191.5480110291</v>
          </cell>
          <cell r="AA525">
            <v>3908191.5480110291</v>
          </cell>
          <cell r="AB525">
            <v>3908191.5480110291</v>
          </cell>
          <cell r="AC525">
            <v>3908191.5480110291</v>
          </cell>
          <cell r="AD525">
            <v>3908191.5480110291</v>
          </cell>
          <cell r="AE525">
            <v>2112945.2112484379</v>
          </cell>
          <cell r="AF525">
            <v>2112945.2112484379</v>
          </cell>
          <cell r="AG525">
            <v>2112945.2112484379</v>
          </cell>
          <cell r="AH525">
            <v>2112945.2112484379</v>
          </cell>
          <cell r="AI525">
            <v>2112945.2112484379</v>
          </cell>
          <cell r="AJ525">
            <v>2112945.2112484379</v>
          </cell>
          <cell r="AK525">
            <v>2112945.2112484379</v>
          </cell>
          <cell r="AL525">
            <v>2112945.2112484379</v>
          </cell>
          <cell r="AM525">
            <v>2112945.2112484379</v>
          </cell>
          <cell r="AN525">
            <v>2112945.2112484379</v>
          </cell>
          <cell r="AO525">
            <v>2112945.2112484379</v>
          </cell>
          <cell r="AP525">
            <v>2112945.2112484379</v>
          </cell>
          <cell r="AQ525">
            <v>986265.69895263703</v>
          </cell>
          <cell r="AR525">
            <v>986265.69895263703</v>
          </cell>
          <cell r="AS525">
            <v>986265.69895263703</v>
          </cell>
          <cell r="AT525">
            <v>986265.69895263703</v>
          </cell>
          <cell r="AU525">
            <v>986265.69895263703</v>
          </cell>
          <cell r="AV525">
            <v>986265.69895263703</v>
          </cell>
          <cell r="AW525">
            <v>986265.69895263703</v>
          </cell>
          <cell r="AX525">
            <v>986265.69895263703</v>
          </cell>
          <cell r="AY525">
            <v>986265.69895263703</v>
          </cell>
          <cell r="AZ525">
            <v>986265.69895263703</v>
          </cell>
          <cell r="BA525">
            <v>986265.69895263703</v>
          </cell>
          <cell r="BB525">
            <v>986265.69895263703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</row>
        <row r="526">
          <cell r="A526" t="str">
            <v>Net</v>
          </cell>
          <cell r="B526" t="str">
            <v>OCR</v>
          </cell>
          <cell r="C526" t="str">
            <v>Motor Private</v>
          </cell>
          <cell r="E526" t="str">
            <v>202312</v>
          </cell>
          <cell r="G526">
            <v>4848923.6835222337</v>
          </cell>
          <cell r="H526">
            <v>4848923.6835222337</v>
          </cell>
          <cell r="I526">
            <v>4848923.6835222337</v>
          </cell>
          <cell r="J526">
            <v>4848923.6835222337</v>
          </cell>
          <cell r="K526">
            <v>4848923.6835222337</v>
          </cell>
          <cell r="L526">
            <v>4848923.6835222337</v>
          </cell>
          <cell r="M526">
            <v>4848923.6835222337</v>
          </cell>
          <cell r="N526">
            <v>4848923.6835222337</v>
          </cell>
          <cell r="O526">
            <v>4848923.6835222337</v>
          </cell>
          <cell r="P526">
            <v>4848923.6835222337</v>
          </cell>
          <cell r="Q526">
            <v>4848923.6835222337</v>
          </cell>
          <cell r="R526">
            <v>4848923.6835222337</v>
          </cell>
          <cell r="S526">
            <v>3717298.642999812</v>
          </cell>
          <cell r="T526">
            <v>3717298.642999812</v>
          </cell>
          <cell r="U526">
            <v>3717298.642999812</v>
          </cell>
          <cell r="V526">
            <v>3717298.642999812</v>
          </cell>
          <cell r="W526">
            <v>3717298.642999812</v>
          </cell>
          <cell r="X526">
            <v>3717298.642999812</v>
          </cell>
          <cell r="Y526">
            <v>3717298.642999812</v>
          </cell>
          <cell r="Z526">
            <v>3717298.642999812</v>
          </cell>
          <cell r="AA526">
            <v>3717298.642999812</v>
          </cell>
          <cell r="AB526">
            <v>3717298.642999812</v>
          </cell>
          <cell r="AC526">
            <v>3717298.642999812</v>
          </cell>
          <cell r="AD526">
            <v>3717298.642999812</v>
          </cell>
          <cell r="AE526">
            <v>2660500.5392129794</v>
          </cell>
          <cell r="AF526">
            <v>2660500.5392129794</v>
          </cell>
          <cell r="AG526">
            <v>2660500.5392129794</v>
          </cell>
          <cell r="AH526">
            <v>2660500.5392129794</v>
          </cell>
          <cell r="AI526">
            <v>2660500.5392129794</v>
          </cell>
          <cell r="AJ526">
            <v>2660500.5392129794</v>
          </cell>
          <cell r="AK526">
            <v>2660500.5392129794</v>
          </cell>
          <cell r="AL526">
            <v>2660500.5392129794</v>
          </cell>
          <cell r="AM526">
            <v>2660500.5392129794</v>
          </cell>
          <cell r="AN526">
            <v>2660500.5392129794</v>
          </cell>
          <cell r="AO526">
            <v>2660500.5392129794</v>
          </cell>
          <cell r="AP526">
            <v>2660500.5392129794</v>
          </cell>
          <cell r="AQ526">
            <v>1438386.9891727443</v>
          </cell>
          <cell r="AR526">
            <v>1438386.9891727443</v>
          </cell>
          <cell r="AS526">
            <v>1438386.9891727443</v>
          </cell>
          <cell r="AT526">
            <v>1438386.9891727443</v>
          </cell>
          <cell r="AU526">
            <v>1438386.9891727443</v>
          </cell>
          <cell r="AV526">
            <v>1438386.9891727443</v>
          </cell>
          <cell r="AW526">
            <v>1438386.9891727443</v>
          </cell>
          <cell r="AX526">
            <v>1438386.9891727443</v>
          </cell>
          <cell r="AY526">
            <v>1438386.9891727443</v>
          </cell>
          <cell r="AZ526">
            <v>1438386.9891727443</v>
          </cell>
          <cell r="BA526">
            <v>1438386.9891727443</v>
          </cell>
          <cell r="BB526">
            <v>1438386.9891727443</v>
          </cell>
          <cell r="BC526">
            <v>671400.15826659056</v>
          </cell>
          <cell r="BD526">
            <v>671400.15826659056</v>
          </cell>
          <cell r="BE526">
            <v>671400.15826659056</v>
          </cell>
          <cell r="BF526">
            <v>671400.15826659056</v>
          </cell>
          <cell r="BG526">
            <v>671400.15826659056</v>
          </cell>
          <cell r="BH526">
            <v>671400.15826659056</v>
          </cell>
          <cell r="BI526">
            <v>671400.15826659056</v>
          </cell>
          <cell r="BJ526">
            <v>671400.15826659056</v>
          </cell>
          <cell r="BK526">
            <v>671400.15826659056</v>
          </cell>
          <cell r="BL526">
            <v>671400.15826659056</v>
          </cell>
          <cell r="BM526">
            <v>671400.15826659056</v>
          </cell>
          <cell r="BN526">
            <v>671400.15826659056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</row>
        <row r="527">
          <cell r="A527" t="str">
            <v>Net</v>
          </cell>
          <cell r="B527" t="str">
            <v>OCR</v>
          </cell>
          <cell r="C527" t="str">
            <v>Motor Private</v>
          </cell>
          <cell r="E527" t="str">
            <v>20241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</row>
        <row r="529">
          <cell r="A529" t="str">
            <v>Net</v>
          </cell>
          <cell r="B529" t="str">
            <v>IBNR</v>
          </cell>
          <cell r="C529" t="str">
            <v>Motor Private</v>
          </cell>
          <cell r="E529" t="str">
            <v>Prior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</row>
        <row r="530">
          <cell r="A530" t="str">
            <v>Net</v>
          </cell>
          <cell r="B530" t="str">
            <v>IBNR</v>
          </cell>
          <cell r="C530" t="str">
            <v>Motor Private</v>
          </cell>
          <cell r="E530" t="str">
            <v>201112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</row>
        <row r="531">
          <cell r="A531" t="str">
            <v>Net</v>
          </cell>
          <cell r="B531" t="str">
            <v>IBNR</v>
          </cell>
          <cell r="C531" t="str">
            <v>Motor Private</v>
          </cell>
          <cell r="E531" t="str">
            <v>20121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</row>
        <row r="532">
          <cell r="A532" t="str">
            <v>Net</v>
          </cell>
          <cell r="B532" t="str">
            <v>IBNR</v>
          </cell>
          <cell r="C532" t="str">
            <v>Motor Private</v>
          </cell>
          <cell r="E532" t="str">
            <v>201412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</row>
        <row r="533">
          <cell r="A533" t="str">
            <v>Net</v>
          </cell>
          <cell r="B533" t="str">
            <v>IBNR</v>
          </cell>
          <cell r="C533" t="str">
            <v>Motor Private</v>
          </cell>
          <cell r="E533" t="str">
            <v>201512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</row>
        <row r="534">
          <cell r="A534" t="str">
            <v>Net</v>
          </cell>
          <cell r="B534" t="str">
            <v>IBNR</v>
          </cell>
          <cell r="C534" t="str">
            <v>Motor Private</v>
          </cell>
          <cell r="E534" t="str">
            <v>201612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</row>
        <row r="535">
          <cell r="A535" t="str">
            <v>Net</v>
          </cell>
          <cell r="B535" t="str">
            <v>IBNR</v>
          </cell>
          <cell r="C535" t="str">
            <v>Motor Private</v>
          </cell>
          <cell r="E535" t="str">
            <v>20171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</row>
        <row r="536">
          <cell r="A536" t="str">
            <v>Net</v>
          </cell>
          <cell r="B536" t="str">
            <v>IBNR</v>
          </cell>
          <cell r="C536" t="str">
            <v>Motor Private</v>
          </cell>
          <cell r="E536" t="str">
            <v>201812</v>
          </cell>
          <cell r="G536">
            <v>3.052769149484215E-9</v>
          </cell>
          <cell r="H536">
            <v>3.052769149484215E-9</v>
          </cell>
          <cell r="I536">
            <v>3.052769149484215E-9</v>
          </cell>
          <cell r="J536">
            <v>3.052769149484215E-9</v>
          </cell>
          <cell r="K536">
            <v>3.052769149484215E-9</v>
          </cell>
          <cell r="L536">
            <v>3.052769149484215E-9</v>
          </cell>
          <cell r="M536">
            <v>3.052769149484215E-9</v>
          </cell>
          <cell r="N536">
            <v>3.052769149484215E-9</v>
          </cell>
          <cell r="O536">
            <v>3.052769149484215E-9</v>
          </cell>
          <cell r="P536">
            <v>3.052769149484215E-9</v>
          </cell>
          <cell r="Q536">
            <v>3.052769149484215E-9</v>
          </cell>
          <cell r="R536">
            <v>3.052769149484215E-9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</row>
        <row r="537">
          <cell r="A537" t="str">
            <v>Net</v>
          </cell>
          <cell r="B537" t="str">
            <v>IBNR</v>
          </cell>
          <cell r="C537" t="str">
            <v>Motor Private</v>
          </cell>
          <cell r="E537" t="str">
            <v>201912</v>
          </cell>
          <cell r="G537">
            <v>1280290.5943995379</v>
          </cell>
          <cell r="H537">
            <v>1280290.5943995379</v>
          </cell>
          <cell r="I537">
            <v>1280290.5943995379</v>
          </cell>
          <cell r="J537">
            <v>1280290.5943995379</v>
          </cell>
          <cell r="K537">
            <v>1280290.5943995379</v>
          </cell>
          <cell r="L537">
            <v>1280290.5943995379</v>
          </cell>
          <cell r="M537">
            <v>1280290.5943995379</v>
          </cell>
          <cell r="N537">
            <v>1280290.5943995379</v>
          </cell>
          <cell r="O537">
            <v>1280290.5943995379</v>
          </cell>
          <cell r="P537">
            <v>1280290.5943995379</v>
          </cell>
          <cell r="Q537">
            <v>1280290.5943995379</v>
          </cell>
          <cell r="R537">
            <v>1280290.5943995379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</row>
        <row r="538">
          <cell r="A538" t="str">
            <v>Net</v>
          </cell>
          <cell r="B538" t="str">
            <v>IBNR</v>
          </cell>
          <cell r="C538" t="str">
            <v>Motor Private</v>
          </cell>
          <cell r="E538" t="str">
            <v>202012</v>
          </cell>
          <cell r="G538">
            <v>2047349.175780698</v>
          </cell>
          <cell r="H538">
            <v>2047349.175780698</v>
          </cell>
          <cell r="I538">
            <v>2047349.175780698</v>
          </cell>
          <cell r="J538">
            <v>2047349.175780698</v>
          </cell>
          <cell r="K538">
            <v>2047349.175780698</v>
          </cell>
          <cell r="L538">
            <v>2047349.175780698</v>
          </cell>
          <cell r="M538">
            <v>2047349.175780698</v>
          </cell>
          <cell r="N538">
            <v>2047349.175780698</v>
          </cell>
          <cell r="O538">
            <v>2047349.175780698</v>
          </cell>
          <cell r="P538">
            <v>2047349.175780698</v>
          </cell>
          <cell r="Q538">
            <v>2047349.175780698</v>
          </cell>
          <cell r="R538">
            <v>2047349.175780698</v>
          </cell>
          <cell r="S538">
            <v>955647.24305292766</v>
          </cell>
          <cell r="T538">
            <v>955647.24305292766</v>
          </cell>
          <cell r="U538">
            <v>955647.24305292766</v>
          </cell>
          <cell r="V538">
            <v>955647.24305292766</v>
          </cell>
          <cell r="W538">
            <v>955647.24305292766</v>
          </cell>
          <cell r="X538">
            <v>955647.24305292766</v>
          </cell>
          <cell r="Y538">
            <v>955647.24305292766</v>
          </cell>
          <cell r="Z538">
            <v>955647.24305292766</v>
          </cell>
          <cell r="AA538">
            <v>955647.24305292766</v>
          </cell>
          <cell r="AB538">
            <v>955647.24305292766</v>
          </cell>
          <cell r="AC538">
            <v>955647.24305292766</v>
          </cell>
          <cell r="AD538">
            <v>955647.24305292766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</row>
        <row r="539">
          <cell r="A539" t="str">
            <v>Net</v>
          </cell>
          <cell r="B539" t="str">
            <v>IBNR</v>
          </cell>
          <cell r="C539" t="str">
            <v>Motor Private</v>
          </cell>
          <cell r="E539" t="str">
            <v>202112</v>
          </cell>
          <cell r="G539">
            <v>4161319.1333588772</v>
          </cell>
          <cell r="H539">
            <v>4161319.1333588772</v>
          </cell>
          <cell r="I539">
            <v>4161319.1333588772</v>
          </cell>
          <cell r="J539">
            <v>4161319.1333588772</v>
          </cell>
          <cell r="K539">
            <v>4161319.1333588772</v>
          </cell>
          <cell r="L539">
            <v>4161319.1333588772</v>
          </cell>
          <cell r="M539">
            <v>4161319.1333588772</v>
          </cell>
          <cell r="N539">
            <v>4161319.1333588772</v>
          </cell>
          <cell r="O539">
            <v>4161319.1333588772</v>
          </cell>
          <cell r="P539">
            <v>4161319.1333588772</v>
          </cell>
          <cell r="Q539">
            <v>4161319.1333588772</v>
          </cell>
          <cell r="R539">
            <v>4161319.1333588772</v>
          </cell>
          <cell r="S539">
            <v>2249797.4388645105</v>
          </cell>
          <cell r="T539">
            <v>2249797.4388645105</v>
          </cell>
          <cell r="U539">
            <v>2249797.4388645105</v>
          </cell>
          <cell r="V539">
            <v>2249797.4388645105</v>
          </cell>
          <cell r="W539">
            <v>2249797.4388645105</v>
          </cell>
          <cell r="X539">
            <v>2249797.4388645105</v>
          </cell>
          <cell r="Y539">
            <v>2249797.4388645105</v>
          </cell>
          <cell r="Z539">
            <v>2249797.4388645105</v>
          </cell>
          <cell r="AA539">
            <v>2249797.4388645105</v>
          </cell>
          <cell r="AB539">
            <v>2249797.4388645105</v>
          </cell>
          <cell r="AC539">
            <v>2249797.4388645105</v>
          </cell>
          <cell r="AD539">
            <v>2249797.4388645105</v>
          </cell>
          <cell r="AE539">
            <v>1050144.6188623691</v>
          </cell>
          <cell r="AF539">
            <v>1050144.6188623691</v>
          </cell>
          <cell r="AG539">
            <v>1050144.6188623691</v>
          </cell>
          <cell r="AH539">
            <v>1050144.6188623691</v>
          </cell>
          <cell r="AI539">
            <v>1050144.6188623691</v>
          </cell>
          <cell r="AJ539">
            <v>1050144.6188623691</v>
          </cell>
          <cell r="AK539">
            <v>1050144.6188623691</v>
          </cell>
          <cell r="AL539">
            <v>1050144.6188623691</v>
          </cell>
          <cell r="AM539">
            <v>1050144.6188623691</v>
          </cell>
          <cell r="AN539">
            <v>1050144.6188623691</v>
          </cell>
          <cell r="AO539">
            <v>1050144.6188623691</v>
          </cell>
          <cell r="AP539">
            <v>1050144.6188623691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</row>
        <row r="540">
          <cell r="A540" t="str">
            <v>Net</v>
          </cell>
          <cell r="B540" t="str">
            <v>IBNR</v>
          </cell>
          <cell r="C540" t="str">
            <v>Motor Private</v>
          </cell>
          <cell r="E540" t="str">
            <v>202212</v>
          </cell>
          <cell r="G540">
            <v>5437000.8450526921</v>
          </cell>
          <cell r="H540">
            <v>5437000.8450526921</v>
          </cell>
          <cell r="I540">
            <v>5437000.8450526921</v>
          </cell>
          <cell r="J540">
            <v>5437000.8450526921</v>
          </cell>
          <cell r="K540">
            <v>5437000.8450526921</v>
          </cell>
          <cell r="L540">
            <v>5437000.8450526921</v>
          </cell>
          <cell r="M540">
            <v>5437000.8450526921</v>
          </cell>
          <cell r="N540">
            <v>5437000.8450526921</v>
          </cell>
          <cell r="O540">
            <v>5437000.8450526921</v>
          </cell>
          <cell r="P540">
            <v>5437000.8450526921</v>
          </cell>
          <cell r="Q540">
            <v>5437000.8450526921</v>
          </cell>
          <cell r="R540">
            <v>5437000.8450526921</v>
          </cell>
          <cell r="S540">
            <v>3891305.2377978778</v>
          </cell>
          <cell r="T540">
            <v>3891305.2377978778</v>
          </cell>
          <cell r="U540">
            <v>3891305.2377978778</v>
          </cell>
          <cell r="V540">
            <v>3891305.2377978778</v>
          </cell>
          <cell r="W540">
            <v>3891305.2377978778</v>
          </cell>
          <cell r="X540">
            <v>3891305.2377978778</v>
          </cell>
          <cell r="Y540">
            <v>3891305.2377978778</v>
          </cell>
          <cell r="Z540">
            <v>3891305.2377978778</v>
          </cell>
          <cell r="AA540">
            <v>3891305.2377978778</v>
          </cell>
          <cell r="AB540">
            <v>3891305.2377978778</v>
          </cell>
          <cell r="AC540">
            <v>3891305.2377978778</v>
          </cell>
          <cell r="AD540">
            <v>3891305.2377978778</v>
          </cell>
          <cell r="AE540">
            <v>2103815.7077780431</v>
          </cell>
          <cell r="AF540">
            <v>2103815.7077780431</v>
          </cell>
          <cell r="AG540">
            <v>2103815.7077780431</v>
          </cell>
          <cell r="AH540">
            <v>2103815.7077780431</v>
          </cell>
          <cell r="AI540">
            <v>2103815.7077780431</v>
          </cell>
          <cell r="AJ540">
            <v>2103815.7077780431</v>
          </cell>
          <cell r="AK540">
            <v>2103815.7077780431</v>
          </cell>
          <cell r="AL540">
            <v>2103815.7077780431</v>
          </cell>
          <cell r="AM540">
            <v>2103815.7077780431</v>
          </cell>
          <cell r="AN540">
            <v>2103815.7077780431</v>
          </cell>
          <cell r="AO540">
            <v>2103815.7077780431</v>
          </cell>
          <cell r="AP540">
            <v>2103815.7077780431</v>
          </cell>
          <cell r="AQ540">
            <v>982004.29355822119</v>
          </cell>
          <cell r="AR540">
            <v>982004.29355822119</v>
          </cell>
          <cell r="AS540">
            <v>982004.29355822119</v>
          </cell>
          <cell r="AT540">
            <v>982004.29355822119</v>
          </cell>
          <cell r="AU540">
            <v>982004.29355822119</v>
          </cell>
          <cell r="AV540">
            <v>982004.29355822119</v>
          </cell>
          <cell r="AW540">
            <v>982004.29355822119</v>
          </cell>
          <cell r="AX540">
            <v>982004.29355822119</v>
          </cell>
          <cell r="AY540">
            <v>982004.29355822119</v>
          </cell>
          <cell r="AZ540">
            <v>982004.29355822119</v>
          </cell>
          <cell r="BA540">
            <v>982004.29355822119</v>
          </cell>
          <cell r="BB540">
            <v>982004.29355822119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</row>
        <row r="541">
          <cell r="A541" t="str">
            <v>Net</v>
          </cell>
          <cell r="B541" t="str">
            <v>IBNR</v>
          </cell>
          <cell r="C541" t="str">
            <v>Motor Private</v>
          </cell>
          <cell r="E541" t="str">
            <v>202312</v>
          </cell>
          <cell r="G541">
            <v>6768343.7407231871</v>
          </cell>
          <cell r="H541">
            <v>6768343.7407231871</v>
          </cell>
          <cell r="I541">
            <v>6768343.7407231871</v>
          </cell>
          <cell r="J541">
            <v>6768343.7407231871</v>
          </cell>
          <cell r="K541">
            <v>6768343.7407231871</v>
          </cell>
          <cell r="L541">
            <v>6768343.7407231871</v>
          </cell>
          <cell r="M541">
            <v>6768343.7407231871</v>
          </cell>
          <cell r="N541">
            <v>6768343.7407231871</v>
          </cell>
          <cell r="O541">
            <v>6768343.7407231871</v>
          </cell>
          <cell r="P541">
            <v>6768343.7407231871</v>
          </cell>
          <cell r="Q541">
            <v>6768343.7407231871</v>
          </cell>
          <cell r="R541">
            <v>6768343.7407231871</v>
          </cell>
          <cell r="S541">
            <v>5188771.0850649048</v>
          </cell>
          <cell r="T541">
            <v>5188771.0850649048</v>
          </cell>
          <cell r="U541">
            <v>5188771.0850649048</v>
          </cell>
          <cell r="V541">
            <v>5188771.0850649048</v>
          </cell>
          <cell r="W541">
            <v>5188771.0850649048</v>
          </cell>
          <cell r="X541">
            <v>5188771.0850649048</v>
          </cell>
          <cell r="Y541">
            <v>5188771.0850649048</v>
          </cell>
          <cell r="Z541">
            <v>5188771.0850649048</v>
          </cell>
          <cell r="AA541">
            <v>5188771.0850649048</v>
          </cell>
          <cell r="AB541">
            <v>5188771.0850649048</v>
          </cell>
          <cell r="AC541">
            <v>5188771.0850649048</v>
          </cell>
          <cell r="AD541">
            <v>5188771.0850649048</v>
          </cell>
          <cell r="AE541">
            <v>3713645.2019167491</v>
          </cell>
          <cell r="AF541">
            <v>3713645.2019167491</v>
          </cell>
          <cell r="AG541">
            <v>3713645.2019167491</v>
          </cell>
          <cell r="AH541">
            <v>3713645.2019167491</v>
          </cell>
          <cell r="AI541">
            <v>3713645.2019167491</v>
          </cell>
          <cell r="AJ541">
            <v>3713645.2019167491</v>
          </cell>
          <cell r="AK541">
            <v>3713645.2019167491</v>
          </cell>
          <cell r="AL541">
            <v>3713645.2019167491</v>
          </cell>
          <cell r="AM541">
            <v>3713645.2019167491</v>
          </cell>
          <cell r="AN541">
            <v>3713645.2019167491</v>
          </cell>
          <cell r="AO541">
            <v>3713645.2019167491</v>
          </cell>
          <cell r="AP541">
            <v>3713645.2019167491</v>
          </cell>
          <cell r="AQ541">
            <v>2007764.6525946553</v>
          </cell>
          <cell r="AR541">
            <v>2007764.6525946553</v>
          </cell>
          <cell r="AS541">
            <v>2007764.6525946553</v>
          </cell>
          <cell r="AT541">
            <v>2007764.6525946553</v>
          </cell>
          <cell r="AU541">
            <v>2007764.6525946553</v>
          </cell>
          <cell r="AV541">
            <v>2007764.6525946553</v>
          </cell>
          <cell r="AW541">
            <v>2007764.6525946553</v>
          </cell>
          <cell r="AX541">
            <v>2007764.6525946553</v>
          </cell>
          <cell r="AY541">
            <v>2007764.6525946553</v>
          </cell>
          <cell r="AZ541">
            <v>2007764.6525946553</v>
          </cell>
          <cell r="BA541">
            <v>2007764.6525946553</v>
          </cell>
          <cell r="BB541">
            <v>2007764.6525946553</v>
          </cell>
          <cell r="BC541">
            <v>937170.25783818949</v>
          </cell>
          <cell r="BD541">
            <v>937170.25783818949</v>
          </cell>
          <cell r="BE541">
            <v>937170.25783818949</v>
          </cell>
          <cell r="BF541">
            <v>937170.25783818949</v>
          </cell>
          <cell r="BG541">
            <v>937170.25783818949</v>
          </cell>
          <cell r="BH541">
            <v>937170.25783818949</v>
          </cell>
          <cell r="BI541">
            <v>937170.25783818949</v>
          </cell>
          <cell r="BJ541">
            <v>937170.25783818949</v>
          </cell>
          <cell r="BK541">
            <v>937170.25783818949</v>
          </cell>
          <cell r="BL541">
            <v>937170.25783818949</v>
          </cell>
          <cell r="BM541">
            <v>937170.25783818949</v>
          </cell>
          <cell r="BN541">
            <v>937170.25783818949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</row>
        <row r="542">
          <cell r="A542" t="str">
            <v>Net</v>
          </cell>
          <cell r="B542" t="str">
            <v>IBNR</v>
          </cell>
          <cell r="C542" t="str">
            <v>Motor Private</v>
          </cell>
          <cell r="E542" t="str">
            <v>202412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</row>
        <row r="544">
          <cell r="A544" t="str">
            <v>Net</v>
          </cell>
          <cell r="B544" t="str">
            <v>OCR</v>
          </cell>
          <cell r="C544" t="str">
            <v>Personal Accident</v>
          </cell>
          <cell r="E544" t="str">
            <v>Prior</v>
          </cell>
          <cell r="G544">
            <v>5630345.661948517</v>
          </cell>
          <cell r="H544">
            <v>5630345.661948517</v>
          </cell>
          <cell r="I544">
            <v>5630345.661948517</v>
          </cell>
          <cell r="J544">
            <v>5630345.661948517</v>
          </cell>
          <cell r="K544">
            <v>5630345.661948517</v>
          </cell>
          <cell r="L544">
            <v>5630345.661948517</v>
          </cell>
          <cell r="M544">
            <v>5630345.661948517</v>
          </cell>
          <cell r="N544">
            <v>5630345.661948517</v>
          </cell>
          <cell r="O544">
            <v>5630345.661948517</v>
          </cell>
          <cell r="P544">
            <v>5630345.661948517</v>
          </cell>
          <cell r="Q544">
            <v>5630345.661948517</v>
          </cell>
          <cell r="R544">
            <v>5630345.661948517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</row>
        <row r="545">
          <cell r="A545" t="str">
            <v>Net</v>
          </cell>
          <cell r="B545" t="str">
            <v>OCR</v>
          </cell>
          <cell r="C545" t="str">
            <v>Personal Accident</v>
          </cell>
          <cell r="E545" t="str">
            <v>20111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</row>
        <row r="546">
          <cell r="A546" t="str">
            <v>Net</v>
          </cell>
          <cell r="B546" t="str">
            <v>OCR</v>
          </cell>
          <cell r="C546" t="str">
            <v>Personal Accident</v>
          </cell>
          <cell r="E546" t="str">
            <v>201212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</row>
        <row r="547">
          <cell r="A547" t="str">
            <v>Net</v>
          </cell>
          <cell r="B547" t="str">
            <v>OCR</v>
          </cell>
          <cell r="C547" t="str">
            <v>Personal Accident</v>
          </cell>
          <cell r="E547" t="str">
            <v>201412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</row>
        <row r="548">
          <cell r="A548" t="str">
            <v>Net</v>
          </cell>
          <cell r="B548" t="str">
            <v>OCR</v>
          </cell>
          <cell r="C548" t="str">
            <v>Personal Accident</v>
          </cell>
          <cell r="E548" t="str">
            <v>201512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</row>
        <row r="549">
          <cell r="A549" t="str">
            <v>Net</v>
          </cell>
          <cell r="B549" t="str">
            <v>OCR</v>
          </cell>
          <cell r="C549" t="str">
            <v>Personal Accident</v>
          </cell>
          <cell r="E549" t="str">
            <v>201612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</row>
        <row r="550">
          <cell r="A550" t="str">
            <v>Net</v>
          </cell>
          <cell r="B550" t="str">
            <v>OCR</v>
          </cell>
          <cell r="C550" t="str">
            <v>Personal Accident</v>
          </cell>
          <cell r="E550" t="str">
            <v>201712</v>
          </cell>
          <cell r="G550">
            <v>1693992.9824930981</v>
          </cell>
          <cell r="H550">
            <v>1693992.9824930981</v>
          </cell>
          <cell r="I550">
            <v>1693992.9824930981</v>
          </cell>
          <cell r="J550">
            <v>1693992.9824930981</v>
          </cell>
          <cell r="K550">
            <v>1693992.9824930981</v>
          </cell>
          <cell r="L550">
            <v>1693992.9824930981</v>
          </cell>
          <cell r="M550">
            <v>1693992.9824930981</v>
          </cell>
          <cell r="N550">
            <v>1693992.9824930981</v>
          </cell>
          <cell r="O550">
            <v>1693992.9824930981</v>
          </cell>
          <cell r="P550">
            <v>1693992.9824930981</v>
          </cell>
          <cell r="Q550">
            <v>1693992.9824930981</v>
          </cell>
          <cell r="R550">
            <v>1693992.9824930981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</row>
        <row r="551">
          <cell r="A551" t="str">
            <v>Net</v>
          </cell>
          <cell r="B551" t="str">
            <v>OCR</v>
          </cell>
          <cell r="C551" t="str">
            <v>Personal Accident</v>
          </cell>
          <cell r="E551" t="str">
            <v>201812</v>
          </cell>
          <cell r="G551">
            <v>871586.63248552266</v>
          </cell>
          <cell r="H551">
            <v>871586.63248552266</v>
          </cell>
          <cell r="I551">
            <v>871586.63248552266</v>
          </cell>
          <cell r="J551">
            <v>871586.63248552266</v>
          </cell>
          <cell r="K551">
            <v>871586.63248552266</v>
          </cell>
          <cell r="L551">
            <v>871586.63248552266</v>
          </cell>
          <cell r="M551">
            <v>871586.63248552266</v>
          </cell>
          <cell r="N551">
            <v>871586.63248552266</v>
          </cell>
          <cell r="O551">
            <v>871586.63248552266</v>
          </cell>
          <cell r="P551">
            <v>871586.63248552266</v>
          </cell>
          <cell r="Q551">
            <v>871586.63248552266</v>
          </cell>
          <cell r="R551">
            <v>871586.63248552266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</row>
        <row r="552">
          <cell r="A552" t="str">
            <v>Net</v>
          </cell>
          <cell r="B552" t="str">
            <v>OCR</v>
          </cell>
          <cell r="C552" t="str">
            <v>Personal Accident</v>
          </cell>
          <cell r="E552" t="str">
            <v>201912</v>
          </cell>
          <cell r="G552">
            <v>296817.77761927637</v>
          </cell>
          <cell r="H552">
            <v>296817.77761927637</v>
          </cell>
          <cell r="I552">
            <v>296817.77761927637</v>
          </cell>
          <cell r="J552">
            <v>296817.77761927637</v>
          </cell>
          <cell r="K552">
            <v>296817.77761927637</v>
          </cell>
          <cell r="L552">
            <v>296817.77761927637</v>
          </cell>
          <cell r="M552">
            <v>296817.77761927637</v>
          </cell>
          <cell r="N552">
            <v>296817.77761927637</v>
          </cell>
          <cell r="O552">
            <v>296817.77761927637</v>
          </cell>
          <cell r="P552">
            <v>296817.77761927637</v>
          </cell>
          <cell r="Q552">
            <v>296817.77761927637</v>
          </cell>
          <cell r="R552">
            <v>296817.77761927637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</row>
        <row r="553">
          <cell r="A553" t="str">
            <v>Net</v>
          </cell>
          <cell r="B553" t="str">
            <v>OCR</v>
          </cell>
          <cell r="C553" t="str">
            <v>Personal Accident</v>
          </cell>
          <cell r="E553" t="str">
            <v>202012</v>
          </cell>
          <cell r="G553">
            <v>140912.6373260695</v>
          </cell>
          <cell r="H553">
            <v>140912.6373260695</v>
          </cell>
          <cell r="I553">
            <v>140912.6373260695</v>
          </cell>
          <cell r="J553">
            <v>140912.6373260695</v>
          </cell>
          <cell r="K553">
            <v>140912.6373260695</v>
          </cell>
          <cell r="L553">
            <v>140912.6373260695</v>
          </cell>
          <cell r="M553">
            <v>140912.6373260695</v>
          </cell>
          <cell r="N553">
            <v>140912.6373260695</v>
          </cell>
          <cell r="O553">
            <v>140912.6373260695</v>
          </cell>
          <cell r="P553">
            <v>140912.6373260695</v>
          </cell>
          <cell r="Q553">
            <v>140912.6373260695</v>
          </cell>
          <cell r="R553">
            <v>140912.6373260695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</row>
        <row r="554">
          <cell r="A554" t="str">
            <v>Net</v>
          </cell>
          <cell r="B554" t="str">
            <v>OCR</v>
          </cell>
          <cell r="C554" t="str">
            <v>Personal Accident</v>
          </cell>
          <cell r="E554" t="str">
            <v>202112</v>
          </cell>
          <cell r="G554">
            <v>188331.7375599427</v>
          </cell>
          <cell r="H554">
            <v>188331.7375599427</v>
          </cell>
          <cell r="I554">
            <v>188331.7375599427</v>
          </cell>
          <cell r="J554">
            <v>188331.7375599427</v>
          </cell>
          <cell r="K554">
            <v>188331.7375599427</v>
          </cell>
          <cell r="L554">
            <v>188331.7375599427</v>
          </cell>
          <cell r="M554">
            <v>188331.7375599427</v>
          </cell>
          <cell r="N554">
            <v>188331.7375599427</v>
          </cell>
          <cell r="O554">
            <v>188331.7375599427</v>
          </cell>
          <cell r="P554">
            <v>188331.7375599427</v>
          </cell>
          <cell r="Q554">
            <v>188331.7375599427</v>
          </cell>
          <cell r="R554">
            <v>188331.7375599427</v>
          </cell>
          <cell r="S554">
            <v>100266.0460917946</v>
          </cell>
          <cell r="T554">
            <v>100266.0460917946</v>
          </cell>
          <cell r="U554">
            <v>100266.0460917946</v>
          </cell>
          <cell r="V554">
            <v>100266.0460917946</v>
          </cell>
          <cell r="W554">
            <v>100266.0460917946</v>
          </cell>
          <cell r="X554">
            <v>100266.0460917946</v>
          </cell>
          <cell r="Y554">
            <v>100266.0460917946</v>
          </cell>
          <cell r="Z554">
            <v>100266.0460917946</v>
          </cell>
          <cell r="AA554">
            <v>100266.0460917946</v>
          </cell>
          <cell r="AB554">
            <v>100266.0460917946</v>
          </cell>
          <cell r="AC554">
            <v>100266.0460917946</v>
          </cell>
          <cell r="AD554">
            <v>100266.0460917946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</row>
        <row r="555">
          <cell r="A555" t="str">
            <v>Net</v>
          </cell>
          <cell r="B555" t="str">
            <v>OCR</v>
          </cell>
          <cell r="C555" t="str">
            <v>Personal Accident</v>
          </cell>
          <cell r="E555" t="str">
            <v>202212</v>
          </cell>
          <cell r="G555">
            <v>336252.26162248163</v>
          </cell>
          <cell r="H555">
            <v>336252.26162248163</v>
          </cell>
          <cell r="I555">
            <v>336252.26162248163</v>
          </cell>
          <cell r="J555">
            <v>336252.26162248163</v>
          </cell>
          <cell r="K555">
            <v>336252.26162248163</v>
          </cell>
          <cell r="L555">
            <v>336252.26162248163</v>
          </cell>
          <cell r="M555">
            <v>336252.26162248163</v>
          </cell>
          <cell r="N555">
            <v>336252.26162248163</v>
          </cell>
          <cell r="O555">
            <v>336252.26162248163</v>
          </cell>
          <cell r="P555">
            <v>336252.26162248163</v>
          </cell>
          <cell r="Q555">
            <v>336252.26162248163</v>
          </cell>
          <cell r="R555">
            <v>336252.26162248163</v>
          </cell>
          <cell r="S555">
            <v>201442.00751895909</v>
          </cell>
          <cell r="T555">
            <v>201442.00751895909</v>
          </cell>
          <cell r="U555">
            <v>201442.00751895909</v>
          </cell>
          <cell r="V555">
            <v>201442.00751895909</v>
          </cell>
          <cell r="W555">
            <v>201442.00751895909</v>
          </cell>
          <cell r="X555">
            <v>201442.00751895909</v>
          </cell>
          <cell r="Y555">
            <v>201442.00751895909</v>
          </cell>
          <cell r="Z555">
            <v>201442.00751895909</v>
          </cell>
          <cell r="AA555">
            <v>201442.00751895909</v>
          </cell>
          <cell r="AB555">
            <v>201442.00751895909</v>
          </cell>
          <cell r="AC555">
            <v>201442.00751895909</v>
          </cell>
          <cell r="AD555">
            <v>201442.00751895909</v>
          </cell>
          <cell r="AE555">
            <v>107245.83053502061</v>
          </cell>
          <cell r="AF555">
            <v>107245.83053502061</v>
          </cell>
          <cell r="AG555">
            <v>107245.83053502061</v>
          </cell>
          <cell r="AH555">
            <v>107245.83053502061</v>
          </cell>
          <cell r="AI555">
            <v>107245.83053502061</v>
          </cell>
          <cell r="AJ555">
            <v>107245.83053502061</v>
          </cell>
          <cell r="AK555">
            <v>107245.83053502061</v>
          </cell>
          <cell r="AL555">
            <v>107245.83053502061</v>
          </cell>
          <cell r="AM555">
            <v>107245.83053502061</v>
          </cell>
          <cell r="AN555">
            <v>107245.83053502061</v>
          </cell>
          <cell r="AO555">
            <v>107245.83053502061</v>
          </cell>
          <cell r="AP555">
            <v>107245.83053502061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</row>
        <row r="556">
          <cell r="A556" t="str">
            <v>Net</v>
          </cell>
          <cell r="B556" t="str">
            <v>OCR</v>
          </cell>
          <cell r="C556" t="str">
            <v>Personal Accident</v>
          </cell>
          <cell r="E556" t="str">
            <v>202312</v>
          </cell>
          <cell r="G556">
            <v>34132.942743703796</v>
          </cell>
          <cell r="H556">
            <v>34132.942743703796</v>
          </cell>
          <cell r="I556">
            <v>34132.942743703796</v>
          </cell>
          <cell r="J556">
            <v>34132.942743703796</v>
          </cell>
          <cell r="K556">
            <v>34132.942743703796</v>
          </cell>
          <cell r="L556">
            <v>34132.942743703796</v>
          </cell>
          <cell r="M556">
            <v>34132.942743703796</v>
          </cell>
          <cell r="N556">
            <v>34132.942743703796</v>
          </cell>
          <cell r="O556">
            <v>34132.942743703796</v>
          </cell>
          <cell r="P556">
            <v>34132.942743703796</v>
          </cell>
          <cell r="Q556">
            <v>34132.942743703796</v>
          </cell>
          <cell r="R556">
            <v>34132.942743703796</v>
          </cell>
          <cell r="S556">
            <v>20216.618502930163</v>
          </cell>
          <cell r="T556">
            <v>20216.618502930163</v>
          </cell>
          <cell r="U556">
            <v>20216.618502930163</v>
          </cell>
          <cell r="V556">
            <v>20216.618502930163</v>
          </cell>
          <cell r="W556">
            <v>20216.618502930163</v>
          </cell>
          <cell r="X556">
            <v>20216.618502930163</v>
          </cell>
          <cell r="Y556">
            <v>20216.618502930163</v>
          </cell>
          <cell r="Z556">
            <v>20216.618502930163</v>
          </cell>
          <cell r="AA556">
            <v>20216.618502930163</v>
          </cell>
          <cell r="AB556">
            <v>20216.618502930163</v>
          </cell>
          <cell r="AC556">
            <v>20216.618502930163</v>
          </cell>
          <cell r="AD556">
            <v>20216.618502930163</v>
          </cell>
          <cell r="AE556">
            <v>12111.371970629158</v>
          </cell>
          <cell r="AF556">
            <v>12111.371970629158</v>
          </cell>
          <cell r="AG556">
            <v>12111.371970629158</v>
          </cell>
          <cell r="AH556">
            <v>12111.371970629158</v>
          </cell>
          <cell r="AI556">
            <v>12111.371970629158</v>
          </cell>
          <cell r="AJ556">
            <v>12111.371970629158</v>
          </cell>
          <cell r="AK556">
            <v>12111.371970629158</v>
          </cell>
          <cell r="AL556">
            <v>12111.371970629158</v>
          </cell>
          <cell r="AM556">
            <v>12111.371970629158</v>
          </cell>
          <cell r="AN556">
            <v>12111.371970629158</v>
          </cell>
          <cell r="AO556">
            <v>12111.371970629158</v>
          </cell>
          <cell r="AP556">
            <v>12111.371970629158</v>
          </cell>
          <cell r="AQ556">
            <v>6447.9805473862998</v>
          </cell>
          <cell r="AR556">
            <v>6447.9805473862998</v>
          </cell>
          <cell r="AS556">
            <v>6447.9805473862998</v>
          </cell>
          <cell r="AT556">
            <v>6447.9805473862998</v>
          </cell>
          <cell r="AU556">
            <v>6447.9805473862998</v>
          </cell>
          <cell r="AV556">
            <v>6447.9805473862998</v>
          </cell>
          <cell r="AW556">
            <v>6447.9805473862998</v>
          </cell>
          <cell r="AX556">
            <v>6447.9805473862998</v>
          </cell>
          <cell r="AY556">
            <v>6447.9805473862998</v>
          </cell>
          <cell r="AZ556">
            <v>6447.9805473862998</v>
          </cell>
          <cell r="BA556">
            <v>6447.9805473862998</v>
          </cell>
          <cell r="BB556">
            <v>6447.9805473862998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</row>
        <row r="557">
          <cell r="A557" t="str">
            <v>Net</v>
          </cell>
          <cell r="B557" t="str">
            <v>OCR</v>
          </cell>
          <cell r="C557" t="str">
            <v>Personal Accident</v>
          </cell>
          <cell r="E557" t="str">
            <v>202412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</row>
        <row r="559">
          <cell r="A559" t="str">
            <v>Net</v>
          </cell>
          <cell r="B559" t="str">
            <v>IBNR</v>
          </cell>
          <cell r="C559" t="str">
            <v>Personal Accident</v>
          </cell>
          <cell r="E559" t="str">
            <v>Prior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</row>
        <row r="560">
          <cell r="A560" t="str">
            <v>Net</v>
          </cell>
          <cell r="B560" t="str">
            <v>IBNR</v>
          </cell>
          <cell r="C560" t="str">
            <v>Personal Accident</v>
          </cell>
          <cell r="E560" t="str">
            <v>201112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</row>
        <row r="561">
          <cell r="A561" t="str">
            <v>Net</v>
          </cell>
          <cell r="B561" t="str">
            <v>IBNR</v>
          </cell>
          <cell r="C561" t="str">
            <v>Personal Accident</v>
          </cell>
          <cell r="E561" t="str">
            <v>201212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</row>
        <row r="562">
          <cell r="A562" t="str">
            <v>Net</v>
          </cell>
          <cell r="B562" t="str">
            <v>IBNR</v>
          </cell>
          <cell r="C562" t="str">
            <v>Personal Accident</v>
          </cell>
          <cell r="E562" t="str">
            <v>201412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</row>
        <row r="563">
          <cell r="A563" t="str">
            <v>Net</v>
          </cell>
          <cell r="B563" t="str">
            <v>IBNR</v>
          </cell>
          <cell r="C563" t="str">
            <v>Personal Accident</v>
          </cell>
          <cell r="E563" t="str">
            <v>201512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</row>
        <row r="564">
          <cell r="A564" t="str">
            <v>Net</v>
          </cell>
          <cell r="B564" t="str">
            <v>IBNR</v>
          </cell>
          <cell r="C564" t="str">
            <v>Personal Accident</v>
          </cell>
          <cell r="E564" t="str">
            <v>201612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</row>
        <row r="565">
          <cell r="A565" t="str">
            <v>Net</v>
          </cell>
          <cell r="B565" t="str">
            <v>IBNR</v>
          </cell>
          <cell r="C565" t="str">
            <v>Personal Accident</v>
          </cell>
          <cell r="E565" t="str">
            <v>2017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</row>
        <row r="566">
          <cell r="A566" t="str">
            <v>Net</v>
          </cell>
          <cell r="B566" t="str">
            <v>IBNR</v>
          </cell>
          <cell r="C566" t="str">
            <v>Personal Accident</v>
          </cell>
          <cell r="E566" t="str">
            <v>201812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</row>
        <row r="567">
          <cell r="A567" t="str">
            <v>Net</v>
          </cell>
          <cell r="B567" t="str">
            <v>IBNR</v>
          </cell>
          <cell r="C567" t="str">
            <v>Personal Accident</v>
          </cell>
          <cell r="E567" t="str">
            <v>201912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</row>
        <row r="568">
          <cell r="A568" t="str">
            <v>Net</v>
          </cell>
          <cell r="B568" t="str">
            <v>IBNR</v>
          </cell>
          <cell r="C568" t="str">
            <v>Personal Accident</v>
          </cell>
          <cell r="E568" t="str">
            <v>202012</v>
          </cell>
          <cell r="G568">
            <v>43227.874555442184</v>
          </cell>
          <cell r="H568">
            <v>43227.874555442184</v>
          </cell>
          <cell r="I568">
            <v>43227.874555442184</v>
          </cell>
          <cell r="J568">
            <v>43227.874555442184</v>
          </cell>
          <cell r="K568">
            <v>43227.874555442184</v>
          </cell>
          <cell r="L568">
            <v>43227.874555442184</v>
          </cell>
          <cell r="M568">
            <v>43227.874555442184</v>
          </cell>
          <cell r="N568">
            <v>43227.874555442184</v>
          </cell>
          <cell r="O568">
            <v>43227.874555442184</v>
          </cell>
          <cell r="P568">
            <v>43227.874555442184</v>
          </cell>
          <cell r="Q568">
            <v>43227.874555442184</v>
          </cell>
          <cell r="R568">
            <v>43227.874555442184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</row>
        <row r="569">
          <cell r="A569" t="str">
            <v>Net</v>
          </cell>
          <cell r="B569" t="str">
            <v>IBNR</v>
          </cell>
          <cell r="C569" t="str">
            <v>Personal Accident</v>
          </cell>
          <cell r="E569" t="str">
            <v>202112</v>
          </cell>
          <cell r="G569">
            <v>43034.640071456881</v>
          </cell>
          <cell r="H569">
            <v>43034.640071456881</v>
          </cell>
          <cell r="I569">
            <v>43034.640071456881</v>
          </cell>
          <cell r="J569">
            <v>43034.640071456881</v>
          </cell>
          <cell r="K569">
            <v>43034.640071456881</v>
          </cell>
          <cell r="L569">
            <v>43034.640071456881</v>
          </cell>
          <cell r="M569">
            <v>43034.640071456881</v>
          </cell>
          <cell r="N569">
            <v>43034.640071456881</v>
          </cell>
          <cell r="O569">
            <v>43034.640071456881</v>
          </cell>
          <cell r="P569">
            <v>43034.640071456881</v>
          </cell>
          <cell r="Q569">
            <v>43034.640071456881</v>
          </cell>
          <cell r="R569">
            <v>43034.640071456881</v>
          </cell>
          <cell r="S569">
            <v>22911.237696063446</v>
          </cell>
          <cell r="T569">
            <v>22911.237696063446</v>
          </cell>
          <cell r="U569">
            <v>22911.237696063446</v>
          </cell>
          <cell r="V569">
            <v>22911.237696063446</v>
          </cell>
          <cell r="W569">
            <v>22911.237696063446</v>
          </cell>
          <cell r="X569">
            <v>22911.237696063446</v>
          </cell>
          <cell r="Y569">
            <v>22911.237696063446</v>
          </cell>
          <cell r="Z569">
            <v>22911.237696063446</v>
          </cell>
          <cell r="AA569">
            <v>22911.237696063446</v>
          </cell>
          <cell r="AB569">
            <v>22911.237696063446</v>
          </cell>
          <cell r="AC569">
            <v>22911.237696063446</v>
          </cell>
          <cell r="AD569">
            <v>22911.237696063446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</row>
        <row r="570">
          <cell r="A570" t="str">
            <v>Net</v>
          </cell>
          <cell r="B570" t="str">
            <v>IBNR</v>
          </cell>
          <cell r="C570" t="str">
            <v>Personal Accident</v>
          </cell>
          <cell r="E570" t="str">
            <v>202212</v>
          </cell>
          <cell r="G570">
            <v>143165.40782133042</v>
          </cell>
          <cell r="H570">
            <v>143165.40782133042</v>
          </cell>
          <cell r="I570">
            <v>143165.40782133042</v>
          </cell>
          <cell r="J570">
            <v>143165.40782133042</v>
          </cell>
          <cell r="K570">
            <v>143165.40782133042</v>
          </cell>
          <cell r="L570">
            <v>143165.40782133042</v>
          </cell>
          <cell r="M570">
            <v>143165.40782133042</v>
          </cell>
          <cell r="N570">
            <v>143165.40782133042</v>
          </cell>
          <cell r="O570">
            <v>143165.40782133042</v>
          </cell>
          <cell r="P570">
            <v>143165.40782133042</v>
          </cell>
          <cell r="Q570">
            <v>143165.40782133042</v>
          </cell>
          <cell r="R570">
            <v>143165.40782133042</v>
          </cell>
          <cell r="S570">
            <v>85767.533635738349</v>
          </cell>
          <cell r="T570">
            <v>85767.533635738349</v>
          </cell>
          <cell r="U570">
            <v>85767.533635738349</v>
          </cell>
          <cell r="V570">
            <v>85767.533635738349</v>
          </cell>
          <cell r="W570">
            <v>85767.533635738349</v>
          </cell>
          <cell r="X570">
            <v>85767.533635738349</v>
          </cell>
          <cell r="Y570">
            <v>85767.533635738349</v>
          </cell>
          <cell r="Z570">
            <v>85767.533635738349</v>
          </cell>
          <cell r="AA570">
            <v>85767.533635738349</v>
          </cell>
          <cell r="AB570">
            <v>85767.533635738349</v>
          </cell>
          <cell r="AC570">
            <v>85767.533635738349</v>
          </cell>
          <cell r="AD570">
            <v>85767.533635738349</v>
          </cell>
          <cell r="AE570">
            <v>45661.828389192204</v>
          </cell>
          <cell r="AF570">
            <v>45661.828389192204</v>
          </cell>
          <cell r="AG570">
            <v>45661.828389192204</v>
          </cell>
          <cell r="AH570">
            <v>45661.828389192204</v>
          </cell>
          <cell r="AI570">
            <v>45661.828389192204</v>
          </cell>
          <cell r="AJ570">
            <v>45661.828389192204</v>
          </cell>
          <cell r="AK570">
            <v>45661.828389192204</v>
          </cell>
          <cell r="AL570">
            <v>45661.828389192204</v>
          </cell>
          <cell r="AM570">
            <v>45661.828389192204</v>
          </cell>
          <cell r="AN570">
            <v>45661.828389192204</v>
          </cell>
          <cell r="AO570">
            <v>45661.828389192204</v>
          </cell>
          <cell r="AP570">
            <v>45661.828389192204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</row>
        <row r="571">
          <cell r="A571" t="str">
            <v>Net</v>
          </cell>
          <cell r="B571" t="str">
            <v>IBNR</v>
          </cell>
          <cell r="C571" t="str">
            <v>Personal Accident</v>
          </cell>
          <cell r="E571" t="str">
            <v>202312</v>
          </cell>
          <cell r="G571">
            <v>302721.43009102176</v>
          </cell>
          <cell r="H571">
            <v>302721.43009102176</v>
          </cell>
          <cell r="I571">
            <v>302721.43009102176</v>
          </cell>
          <cell r="J571">
            <v>302721.43009102176</v>
          </cell>
          <cell r="K571">
            <v>302721.43009102176</v>
          </cell>
          <cell r="L571">
            <v>302721.43009102176</v>
          </cell>
          <cell r="M571">
            <v>302721.43009102176</v>
          </cell>
          <cell r="N571">
            <v>302721.43009102176</v>
          </cell>
          <cell r="O571">
            <v>302721.43009102176</v>
          </cell>
          <cell r="P571">
            <v>302721.43009102176</v>
          </cell>
          <cell r="Q571">
            <v>302721.43009102176</v>
          </cell>
          <cell r="R571">
            <v>302721.43009102176</v>
          </cell>
          <cell r="S571">
            <v>179299.03409633596</v>
          </cell>
          <cell r="T571">
            <v>179299.03409633596</v>
          </cell>
          <cell r="U571">
            <v>179299.03409633596</v>
          </cell>
          <cell r="V571">
            <v>179299.03409633596</v>
          </cell>
          <cell r="W571">
            <v>179299.03409633596</v>
          </cell>
          <cell r="X571">
            <v>179299.03409633596</v>
          </cell>
          <cell r="Y571">
            <v>179299.03409633596</v>
          </cell>
          <cell r="Z571">
            <v>179299.03409633596</v>
          </cell>
          <cell r="AA571">
            <v>179299.03409633596</v>
          </cell>
          <cell r="AB571">
            <v>179299.03409633596</v>
          </cell>
          <cell r="AC571">
            <v>179299.03409633596</v>
          </cell>
          <cell r="AD571">
            <v>179299.03409633596</v>
          </cell>
          <cell r="AE571">
            <v>107414.46674677583</v>
          </cell>
          <cell r="AF571">
            <v>107414.46674677583</v>
          </cell>
          <cell r="AG571">
            <v>107414.46674677583</v>
          </cell>
          <cell r="AH571">
            <v>107414.46674677583</v>
          </cell>
          <cell r="AI571">
            <v>107414.46674677583</v>
          </cell>
          <cell r="AJ571">
            <v>107414.46674677583</v>
          </cell>
          <cell r="AK571">
            <v>107414.46674677583</v>
          </cell>
          <cell r="AL571">
            <v>107414.46674677583</v>
          </cell>
          <cell r="AM571">
            <v>107414.46674677583</v>
          </cell>
          <cell r="AN571">
            <v>107414.46674677583</v>
          </cell>
          <cell r="AO571">
            <v>107414.46674677583</v>
          </cell>
          <cell r="AP571">
            <v>107414.46674677583</v>
          </cell>
          <cell r="AQ571">
            <v>57186.452019696648</v>
          </cell>
          <cell r="AR571">
            <v>57186.452019696648</v>
          </cell>
          <cell r="AS571">
            <v>57186.452019696648</v>
          </cell>
          <cell r="AT571">
            <v>57186.452019696648</v>
          </cell>
          <cell r="AU571">
            <v>57186.452019696648</v>
          </cell>
          <cell r="AV571">
            <v>57186.452019696648</v>
          </cell>
          <cell r="AW571">
            <v>57186.452019696648</v>
          </cell>
          <cell r="AX571">
            <v>57186.452019696648</v>
          </cell>
          <cell r="AY571">
            <v>57186.452019696648</v>
          </cell>
          <cell r="AZ571">
            <v>57186.452019696648</v>
          </cell>
          <cell r="BA571">
            <v>57186.452019696648</v>
          </cell>
          <cell r="BB571">
            <v>57186.452019696648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</row>
        <row r="572">
          <cell r="A572" t="str">
            <v>Net</v>
          </cell>
          <cell r="B572" t="str">
            <v>IBNR</v>
          </cell>
          <cell r="C572" t="str">
            <v>Personal Accident</v>
          </cell>
          <cell r="E572" t="str">
            <v>202412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</row>
        <row r="574">
          <cell r="A574" t="str">
            <v>Net</v>
          </cell>
          <cell r="B574" t="str">
            <v>OCR</v>
          </cell>
          <cell r="C574" t="str">
            <v>Theft</v>
          </cell>
          <cell r="E574" t="str">
            <v>Prior</v>
          </cell>
          <cell r="G574">
            <v>420410.36363702908</v>
          </cell>
          <cell r="H574">
            <v>420410.36363702908</v>
          </cell>
          <cell r="I574">
            <v>420410.36363702908</v>
          </cell>
          <cell r="J574">
            <v>420410.36363702908</v>
          </cell>
          <cell r="K574">
            <v>420410.36363702908</v>
          </cell>
          <cell r="L574">
            <v>420410.36363702908</v>
          </cell>
          <cell r="M574">
            <v>420410.36363702908</v>
          </cell>
          <cell r="N574">
            <v>420410.36363702908</v>
          </cell>
          <cell r="O574">
            <v>420410.36363702908</v>
          </cell>
          <cell r="P574">
            <v>420410.36363702908</v>
          </cell>
          <cell r="Q574">
            <v>420410.36363702908</v>
          </cell>
          <cell r="R574">
            <v>420410.36363702908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</row>
        <row r="575">
          <cell r="A575" t="str">
            <v>Net</v>
          </cell>
          <cell r="B575" t="str">
            <v>OCR</v>
          </cell>
          <cell r="C575" t="str">
            <v>Theft</v>
          </cell>
          <cell r="E575" t="str">
            <v>20111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</row>
        <row r="576">
          <cell r="A576" t="str">
            <v>Net</v>
          </cell>
          <cell r="B576" t="str">
            <v>OCR</v>
          </cell>
          <cell r="C576" t="str">
            <v>Theft</v>
          </cell>
          <cell r="E576" t="str">
            <v>201212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</row>
        <row r="577">
          <cell r="A577" t="str">
            <v>Net</v>
          </cell>
          <cell r="B577" t="str">
            <v>OCR</v>
          </cell>
          <cell r="C577" t="str">
            <v>Theft</v>
          </cell>
          <cell r="E577" t="str">
            <v>20141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</row>
        <row r="578">
          <cell r="A578" t="str">
            <v>Net</v>
          </cell>
          <cell r="B578" t="str">
            <v>OCR</v>
          </cell>
          <cell r="C578" t="str">
            <v>Theft</v>
          </cell>
          <cell r="E578" t="str">
            <v>20151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</row>
        <row r="579">
          <cell r="A579" t="str">
            <v>Net</v>
          </cell>
          <cell r="B579" t="str">
            <v>OCR</v>
          </cell>
          <cell r="C579" t="str">
            <v>Theft</v>
          </cell>
          <cell r="E579" t="str">
            <v>20161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</row>
        <row r="580">
          <cell r="A580" t="str">
            <v>Net</v>
          </cell>
          <cell r="B580" t="str">
            <v>OCR</v>
          </cell>
          <cell r="C580" t="str">
            <v>Theft</v>
          </cell>
          <cell r="E580" t="str">
            <v>201712</v>
          </cell>
          <cell r="G580">
            <v>424902.43201232306</v>
          </cell>
          <cell r="H580">
            <v>424902.43201232306</v>
          </cell>
          <cell r="I580">
            <v>424902.43201232306</v>
          </cell>
          <cell r="J580">
            <v>424902.43201232306</v>
          </cell>
          <cell r="K580">
            <v>424902.43201232306</v>
          </cell>
          <cell r="L580">
            <v>424902.43201232306</v>
          </cell>
          <cell r="M580">
            <v>424902.43201232306</v>
          </cell>
          <cell r="N580">
            <v>424902.43201232306</v>
          </cell>
          <cell r="O580">
            <v>424902.43201232306</v>
          </cell>
          <cell r="P580">
            <v>424902.43201232306</v>
          </cell>
          <cell r="Q580">
            <v>424902.43201232306</v>
          </cell>
          <cell r="R580">
            <v>424902.43201232306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</row>
        <row r="581">
          <cell r="A581" t="str">
            <v>Net</v>
          </cell>
          <cell r="B581" t="str">
            <v>OCR</v>
          </cell>
          <cell r="C581" t="str">
            <v>Theft</v>
          </cell>
          <cell r="E581" t="str">
            <v>201812</v>
          </cell>
          <cell r="G581">
            <v>273226.09213716025</v>
          </cell>
          <cell r="H581">
            <v>273226.09213716025</v>
          </cell>
          <cell r="I581">
            <v>273226.09213716025</v>
          </cell>
          <cell r="J581">
            <v>273226.09213716025</v>
          </cell>
          <cell r="K581">
            <v>273226.09213716025</v>
          </cell>
          <cell r="L581">
            <v>273226.09213716025</v>
          </cell>
          <cell r="M581">
            <v>273226.09213716025</v>
          </cell>
          <cell r="N581">
            <v>273226.09213716025</v>
          </cell>
          <cell r="O581">
            <v>273226.09213716025</v>
          </cell>
          <cell r="P581">
            <v>273226.09213716025</v>
          </cell>
          <cell r="Q581">
            <v>273226.09213716025</v>
          </cell>
          <cell r="R581">
            <v>273226.09213716025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</row>
        <row r="582">
          <cell r="A582" t="str">
            <v>Net</v>
          </cell>
          <cell r="B582" t="str">
            <v>OCR</v>
          </cell>
          <cell r="C582" t="str">
            <v>Theft</v>
          </cell>
          <cell r="E582" t="str">
            <v>201912</v>
          </cell>
          <cell r="G582">
            <v>126092.97130151579</v>
          </cell>
          <cell r="H582">
            <v>126092.97130151579</v>
          </cell>
          <cell r="I582">
            <v>126092.97130151579</v>
          </cell>
          <cell r="J582">
            <v>126092.97130151579</v>
          </cell>
          <cell r="K582">
            <v>126092.97130151579</v>
          </cell>
          <cell r="L582">
            <v>126092.97130151579</v>
          </cell>
          <cell r="M582">
            <v>126092.97130151579</v>
          </cell>
          <cell r="N582">
            <v>126092.97130151579</v>
          </cell>
          <cell r="O582">
            <v>126092.97130151579</v>
          </cell>
          <cell r="P582">
            <v>126092.97130151579</v>
          </cell>
          <cell r="Q582">
            <v>126092.97130151579</v>
          </cell>
          <cell r="R582">
            <v>126092.97130151579</v>
          </cell>
          <cell r="S582">
            <v>126723.43615802356</v>
          </cell>
          <cell r="T582">
            <v>126723.43615802356</v>
          </cell>
          <cell r="U582">
            <v>126723.43615802356</v>
          </cell>
          <cell r="V582">
            <v>126723.43615802356</v>
          </cell>
          <cell r="W582">
            <v>126723.43615802356</v>
          </cell>
          <cell r="X582">
            <v>126723.43615802356</v>
          </cell>
          <cell r="Y582">
            <v>126723.43615802356</v>
          </cell>
          <cell r="Z582">
            <v>126723.43615802356</v>
          </cell>
          <cell r="AA582">
            <v>126723.43615802356</v>
          </cell>
          <cell r="AB582">
            <v>126723.43615802356</v>
          </cell>
          <cell r="AC582">
            <v>126723.43615802356</v>
          </cell>
          <cell r="AD582">
            <v>126723.43615802356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</row>
        <row r="583">
          <cell r="A583" t="str">
            <v>Net</v>
          </cell>
          <cell r="B583" t="str">
            <v>OCR</v>
          </cell>
          <cell r="C583" t="str">
            <v>Theft</v>
          </cell>
          <cell r="E583" t="str">
            <v>202012</v>
          </cell>
          <cell r="G583">
            <v>61152.973868862959</v>
          </cell>
          <cell r="H583">
            <v>61152.973868862959</v>
          </cell>
          <cell r="I583">
            <v>61152.973868862959</v>
          </cell>
          <cell r="J583">
            <v>61152.973868862959</v>
          </cell>
          <cell r="K583">
            <v>61152.973868862959</v>
          </cell>
          <cell r="L583">
            <v>61152.973868862959</v>
          </cell>
          <cell r="M583">
            <v>61152.973868862959</v>
          </cell>
          <cell r="N583">
            <v>61152.973868862959</v>
          </cell>
          <cell r="O583">
            <v>61152.973868862959</v>
          </cell>
          <cell r="P583">
            <v>61152.973868862959</v>
          </cell>
          <cell r="Q583">
            <v>61152.973868862959</v>
          </cell>
          <cell r="R583">
            <v>61152.973868862959</v>
          </cell>
          <cell r="S583">
            <v>61458.738738206441</v>
          </cell>
          <cell r="T583">
            <v>61458.738738206441</v>
          </cell>
          <cell r="U583">
            <v>61458.738738206441</v>
          </cell>
          <cell r="V583">
            <v>61458.738738206441</v>
          </cell>
          <cell r="W583">
            <v>61458.738738206441</v>
          </cell>
          <cell r="X583">
            <v>61458.738738206441</v>
          </cell>
          <cell r="Y583">
            <v>61458.738738206441</v>
          </cell>
          <cell r="Z583">
            <v>61458.738738206441</v>
          </cell>
          <cell r="AA583">
            <v>61458.738738206441</v>
          </cell>
          <cell r="AB583">
            <v>61458.738738206441</v>
          </cell>
          <cell r="AC583">
            <v>61458.738738206441</v>
          </cell>
          <cell r="AD583">
            <v>61458.738738206441</v>
          </cell>
          <cell r="AE583">
            <v>61766.032431897569</v>
          </cell>
          <cell r="AF583">
            <v>61766.032431897569</v>
          </cell>
          <cell r="AG583">
            <v>61766.032431897569</v>
          </cell>
          <cell r="AH583">
            <v>61766.032431897569</v>
          </cell>
          <cell r="AI583">
            <v>61766.032431897569</v>
          </cell>
          <cell r="AJ583">
            <v>61766.032431897569</v>
          </cell>
          <cell r="AK583">
            <v>61766.032431897569</v>
          </cell>
          <cell r="AL583">
            <v>61766.032431897569</v>
          </cell>
          <cell r="AM583">
            <v>61766.032431897569</v>
          </cell>
          <cell r="AN583">
            <v>61766.032431897569</v>
          </cell>
          <cell r="AO583">
            <v>61766.032431897569</v>
          </cell>
          <cell r="AP583">
            <v>61766.032431897569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</row>
        <row r="584">
          <cell r="A584" t="str">
            <v>Net</v>
          </cell>
          <cell r="B584" t="str">
            <v>OCR</v>
          </cell>
          <cell r="C584" t="str">
            <v>Theft</v>
          </cell>
          <cell r="E584" t="str">
            <v>202112</v>
          </cell>
          <cell r="G584">
            <v>221763.44776250265</v>
          </cell>
          <cell r="H584">
            <v>221763.44776250265</v>
          </cell>
          <cell r="I584">
            <v>221763.44776250265</v>
          </cell>
          <cell r="J584">
            <v>221763.44776250265</v>
          </cell>
          <cell r="K584">
            <v>221763.44776250265</v>
          </cell>
          <cell r="L584">
            <v>221763.44776250265</v>
          </cell>
          <cell r="M584">
            <v>221763.44776250265</v>
          </cell>
          <cell r="N584">
            <v>221763.44776250265</v>
          </cell>
          <cell r="O584">
            <v>221763.44776250265</v>
          </cell>
          <cell r="P584">
            <v>221763.44776250265</v>
          </cell>
          <cell r="Q584">
            <v>221763.44776250265</v>
          </cell>
          <cell r="R584">
            <v>221763.44776250265</v>
          </cell>
          <cell r="S584">
            <v>23285.162015062338</v>
          </cell>
          <cell r="T584">
            <v>23285.162015062338</v>
          </cell>
          <cell r="U584">
            <v>23285.162015062338</v>
          </cell>
          <cell r="V584">
            <v>23285.162015062338</v>
          </cell>
          <cell r="W584">
            <v>23285.162015062338</v>
          </cell>
          <cell r="X584">
            <v>23285.162015062338</v>
          </cell>
          <cell r="Y584">
            <v>23285.162015062338</v>
          </cell>
          <cell r="Z584">
            <v>23285.162015062338</v>
          </cell>
          <cell r="AA584">
            <v>23285.162015062338</v>
          </cell>
          <cell r="AB584">
            <v>23285.162015062338</v>
          </cell>
          <cell r="AC584">
            <v>23285.162015062338</v>
          </cell>
          <cell r="AD584">
            <v>23285.162015062338</v>
          </cell>
          <cell r="AE584">
            <v>23401.587825137332</v>
          </cell>
          <cell r="AF584">
            <v>23401.587825137332</v>
          </cell>
          <cell r="AG584">
            <v>23401.587825137332</v>
          </cell>
          <cell r="AH584">
            <v>23401.587825137332</v>
          </cell>
          <cell r="AI584">
            <v>23401.587825137332</v>
          </cell>
          <cell r="AJ584">
            <v>23401.587825137332</v>
          </cell>
          <cell r="AK584">
            <v>23401.587825137332</v>
          </cell>
          <cell r="AL584">
            <v>23401.587825137332</v>
          </cell>
          <cell r="AM584">
            <v>23401.587825137332</v>
          </cell>
          <cell r="AN584">
            <v>23401.587825137332</v>
          </cell>
          <cell r="AO584">
            <v>23401.587825137332</v>
          </cell>
          <cell r="AP584">
            <v>23401.587825137332</v>
          </cell>
          <cell r="AQ584">
            <v>23518.595764263056</v>
          </cell>
          <cell r="AR584">
            <v>23518.595764263056</v>
          </cell>
          <cell r="AS584">
            <v>23518.595764263056</v>
          </cell>
          <cell r="AT584">
            <v>23518.595764263056</v>
          </cell>
          <cell r="AU584">
            <v>23518.595764263056</v>
          </cell>
          <cell r="AV584">
            <v>23518.595764263056</v>
          </cell>
          <cell r="AW584">
            <v>23518.595764263056</v>
          </cell>
          <cell r="AX584">
            <v>23518.595764263056</v>
          </cell>
          <cell r="AY584">
            <v>23518.595764263056</v>
          </cell>
          <cell r="AZ584">
            <v>23518.595764263056</v>
          </cell>
          <cell r="BA584">
            <v>23518.595764263056</v>
          </cell>
          <cell r="BB584">
            <v>23518.595764263056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</row>
        <row r="585">
          <cell r="A585" t="str">
            <v>Net</v>
          </cell>
          <cell r="B585" t="str">
            <v>OCR</v>
          </cell>
          <cell r="C585" t="str">
            <v>Theft</v>
          </cell>
          <cell r="E585" t="str">
            <v>202212</v>
          </cell>
          <cell r="G585">
            <v>403067.14293993998</v>
          </cell>
          <cell r="H585">
            <v>403067.14293993998</v>
          </cell>
          <cell r="I585">
            <v>403067.14293993998</v>
          </cell>
          <cell r="J585">
            <v>403067.14293993998</v>
          </cell>
          <cell r="K585">
            <v>403067.14293993998</v>
          </cell>
          <cell r="L585">
            <v>403067.14293993998</v>
          </cell>
          <cell r="M585">
            <v>403067.14293993998</v>
          </cell>
          <cell r="N585">
            <v>403067.14293993998</v>
          </cell>
          <cell r="O585">
            <v>403067.14293993998</v>
          </cell>
          <cell r="P585">
            <v>403067.14293993998</v>
          </cell>
          <cell r="Q585">
            <v>403067.14293993998</v>
          </cell>
          <cell r="R585">
            <v>403067.14293993998</v>
          </cell>
          <cell r="S585">
            <v>221686.92861696787</v>
          </cell>
          <cell r="T585">
            <v>221686.92861696787</v>
          </cell>
          <cell r="U585">
            <v>221686.92861696787</v>
          </cell>
          <cell r="V585">
            <v>221686.92861696787</v>
          </cell>
          <cell r="W585">
            <v>221686.92861696787</v>
          </cell>
          <cell r="X585">
            <v>221686.92861696787</v>
          </cell>
          <cell r="Y585">
            <v>221686.92861696787</v>
          </cell>
          <cell r="Z585">
            <v>221686.92861696787</v>
          </cell>
          <cell r="AA585">
            <v>221686.92861696787</v>
          </cell>
          <cell r="AB585">
            <v>221686.92861696787</v>
          </cell>
          <cell r="AC585">
            <v>221686.92861696787</v>
          </cell>
          <cell r="AD585">
            <v>221686.92861696787</v>
          </cell>
          <cell r="AE585">
            <v>23277.127504781183</v>
          </cell>
          <cell r="AF585">
            <v>23277.127504781183</v>
          </cell>
          <cell r="AG585">
            <v>23277.127504781183</v>
          </cell>
          <cell r="AH585">
            <v>23277.127504781183</v>
          </cell>
          <cell r="AI585">
            <v>23277.127504781183</v>
          </cell>
          <cell r="AJ585">
            <v>23277.127504781183</v>
          </cell>
          <cell r="AK585">
            <v>23277.127504781183</v>
          </cell>
          <cell r="AL585">
            <v>23277.127504781183</v>
          </cell>
          <cell r="AM585">
            <v>23277.127504781183</v>
          </cell>
          <cell r="AN585">
            <v>23277.127504781183</v>
          </cell>
          <cell r="AO585">
            <v>23277.127504781183</v>
          </cell>
          <cell r="AP585">
            <v>23277.127504781183</v>
          </cell>
          <cell r="AQ585">
            <v>23393.513142304775</v>
          </cell>
          <cell r="AR585">
            <v>23393.513142304775</v>
          </cell>
          <cell r="AS585">
            <v>23393.513142304775</v>
          </cell>
          <cell r="AT585">
            <v>23393.513142304775</v>
          </cell>
          <cell r="AU585">
            <v>23393.513142304775</v>
          </cell>
          <cell r="AV585">
            <v>23393.513142304775</v>
          </cell>
          <cell r="AW585">
            <v>23393.513142304775</v>
          </cell>
          <cell r="AX585">
            <v>23393.513142304775</v>
          </cell>
          <cell r="AY585">
            <v>23393.513142304775</v>
          </cell>
          <cell r="AZ585">
            <v>23393.513142304775</v>
          </cell>
          <cell r="BA585">
            <v>23393.513142304775</v>
          </cell>
          <cell r="BB585">
            <v>23393.513142304775</v>
          </cell>
          <cell r="BC585">
            <v>23510.48070801633</v>
          </cell>
          <cell r="BD585">
            <v>23510.48070801633</v>
          </cell>
          <cell r="BE585">
            <v>23510.48070801633</v>
          </cell>
          <cell r="BF585">
            <v>23510.48070801633</v>
          </cell>
          <cell r="BG585">
            <v>23510.48070801633</v>
          </cell>
          <cell r="BH585">
            <v>23510.48070801633</v>
          </cell>
          <cell r="BI585">
            <v>23510.48070801633</v>
          </cell>
          <cell r="BJ585">
            <v>23510.48070801633</v>
          </cell>
          <cell r="BK585">
            <v>23510.48070801633</v>
          </cell>
          <cell r="BL585">
            <v>23510.48070801633</v>
          </cell>
          <cell r="BM585">
            <v>23510.48070801633</v>
          </cell>
          <cell r="BN585">
            <v>23510.48070801633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</row>
        <row r="586">
          <cell r="A586" t="str">
            <v>Net</v>
          </cell>
          <cell r="B586" t="str">
            <v>OCR</v>
          </cell>
          <cell r="C586" t="str">
            <v>Theft</v>
          </cell>
          <cell r="E586" t="str">
            <v>202312</v>
          </cell>
          <cell r="G586">
            <v>456033.54177937115</v>
          </cell>
          <cell r="H586">
            <v>456033.54177937115</v>
          </cell>
          <cell r="I586">
            <v>456033.54177937115</v>
          </cell>
          <cell r="J586">
            <v>456033.54177937115</v>
          </cell>
          <cell r="K586">
            <v>456033.54177937115</v>
          </cell>
          <cell r="L586">
            <v>456033.54177937115</v>
          </cell>
          <cell r="M586">
            <v>456033.54177937115</v>
          </cell>
          <cell r="N586">
            <v>456033.54177937115</v>
          </cell>
          <cell r="O586">
            <v>456033.54177937115</v>
          </cell>
          <cell r="P586">
            <v>456033.54177937115</v>
          </cell>
          <cell r="Q586">
            <v>456033.54177937115</v>
          </cell>
          <cell r="R586">
            <v>456033.54177937115</v>
          </cell>
          <cell r="S586">
            <v>130399.14763734859</v>
          </cell>
          <cell r="T586">
            <v>130399.14763734859</v>
          </cell>
          <cell r="U586">
            <v>130399.14763734859</v>
          </cell>
          <cell r="V586">
            <v>130399.14763734859</v>
          </cell>
          <cell r="W586">
            <v>130399.14763734859</v>
          </cell>
          <cell r="X586">
            <v>130399.14763734859</v>
          </cell>
          <cell r="Y586">
            <v>130399.14763734859</v>
          </cell>
          <cell r="Z586">
            <v>130399.14763734859</v>
          </cell>
          <cell r="AA586">
            <v>130399.14763734859</v>
          </cell>
          <cell r="AB586">
            <v>130399.14763734859</v>
          </cell>
          <cell r="AC586">
            <v>130399.14763734859</v>
          </cell>
          <cell r="AD586">
            <v>130399.14763734859</v>
          </cell>
          <cell r="AE586">
            <v>71719.531200541998</v>
          </cell>
          <cell r="AF586">
            <v>71719.531200541998</v>
          </cell>
          <cell r="AG586">
            <v>71719.531200541998</v>
          </cell>
          <cell r="AH586">
            <v>71719.531200541998</v>
          </cell>
          <cell r="AI586">
            <v>71719.531200541998</v>
          </cell>
          <cell r="AJ586">
            <v>71719.531200541998</v>
          </cell>
          <cell r="AK586">
            <v>71719.531200541998</v>
          </cell>
          <cell r="AL586">
            <v>71719.531200541998</v>
          </cell>
          <cell r="AM586">
            <v>71719.531200541998</v>
          </cell>
          <cell r="AN586">
            <v>71719.531200541998</v>
          </cell>
          <cell r="AO586">
            <v>71719.531200541998</v>
          </cell>
          <cell r="AP586">
            <v>71719.531200541998</v>
          </cell>
          <cell r="AQ586">
            <v>7530.550776056768</v>
          </cell>
          <cell r="AR586">
            <v>7530.550776056768</v>
          </cell>
          <cell r="AS586">
            <v>7530.550776056768</v>
          </cell>
          <cell r="AT586">
            <v>7530.550776056768</v>
          </cell>
          <cell r="AU586">
            <v>7530.550776056768</v>
          </cell>
          <cell r="AV586">
            <v>7530.550776056768</v>
          </cell>
          <cell r="AW586">
            <v>7530.550776056768</v>
          </cell>
          <cell r="AX586">
            <v>7530.550776056768</v>
          </cell>
          <cell r="AY586">
            <v>7530.550776056768</v>
          </cell>
          <cell r="AZ586">
            <v>7530.550776056768</v>
          </cell>
          <cell r="BA586">
            <v>7530.550776056768</v>
          </cell>
          <cell r="BB586">
            <v>7530.550776056768</v>
          </cell>
          <cell r="BC586">
            <v>7568.2035299369491</v>
          </cell>
          <cell r="BD586">
            <v>7568.2035299369491</v>
          </cell>
          <cell r="BE586">
            <v>7568.2035299369491</v>
          </cell>
          <cell r="BF586">
            <v>7568.2035299369491</v>
          </cell>
          <cell r="BG586">
            <v>7568.2035299369491</v>
          </cell>
          <cell r="BH586">
            <v>7568.2035299369491</v>
          </cell>
          <cell r="BI586">
            <v>7568.2035299369491</v>
          </cell>
          <cell r="BJ586">
            <v>7568.2035299369491</v>
          </cell>
          <cell r="BK586">
            <v>7568.2035299369491</v>
          </cell>
          <cell r="BL586">
            <v>7568.2035299369491</v>
          </cell>
          <cell r="BM586">
            <v>7568.2035299369491</v>
          </cell>
          <cell r="BN586">
            <v>7568.2035299369491</v>
          </cell>
          <cell r="BO586">
            <v>7606.0445475866445</v>
          </cell>
          <cell r="BP586">
            <v>7606.0445475866445</v>
          </cell>
          <cell r="BQ586">
            <v>7606.0445475866445</v>
          </cell>
          <cell r="BR586">
            <v>7606.0445475866445</v>
          </cell>
          <cell r="BS586">
            <v>7606.0445475866445</v>
          </cell>
          <cell r="BT586">
            <v>7606.0445475866445</v>
          </cell>
          <cell r="BU586">
            <v>7606.0445475866445</v>
          </cell>
          <cell r="BV586">
            <v>7606.0445475866445</v>
          </cell>
          <cell r="BW586">
            <v>7606.0445475866445</v>
          </cell>
          <cell r="BX586">
            <v>7606.0445475866445</v>
          </cell>
          <cell r="BY586">
            <v>7606.0445475866445</v>
          </cell>
          <cell r="BZ586">
            <v>7606.0445475866445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</row>
        <row r="587">
          <cell r="A587" t="str">
            <v>Net</v>
          </cell>
          <cell r="B587" t="str">
            <v>OCR</v>
          </cell>
          <cell r="C587" t="str">
            <v>Theft</v>
          </cell>
          <cell r="E587" t="str">
            <v>20241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</row>
        <row r="589">
          <cell r="A589" t="str">
            <v>Net</v>
          </cell>
          <cell r="B589" t="str">
            <v>IBNR</v>
          </cell>
          <cell r="C589" t="str">
            <v>Theft</v>
          </cell>
          <cell r="E589" t="str">
            <v>Prior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</row>
        <row r="590">
          <cell r="A590" t="str">
            <v>Net</v>
          </cell>
          <cell r="B590" t="str">
            <v>IBNR</v>
          </cell>
          <cell r="C590" t="str">
            <v>Theft</v>
          </cell>
          <cell r="E590" t="str">
            <v>201112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</row>
        <row r="591">
          <cell r="A591" t="str">
            <v>Net</v>
          </cell>
          <cell r="B591" t="str">
            <v>IBNR</v>
          </cell>
          <cell r="C591" t="str">
            <v>Theft</v>
          </cell>
          <cell r="E591" t="str">
            <v>20121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</row>
        <row r="592">
          <cell r="A592" t="str">
            <v>Net</v>
          </cell>
          <cell r="B592" t="str">
            <v>IBNR</v>
          </cell>
          <cell r="C592" t="str">
            <v>Theft</v>
          </cell>
          <cell r="E592" t="str">
            <v>20141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</row>
        <row r="593">
          <cell r="A593" t="str">
            <v>Net</v>
          </cell>
          <cell r="B593" t="str">
            <v>IBNR</v>
          </cell>
          <cell r="C593" t="str">
            <v>Theft</v>
          </cell>
          <cell r="E593" t="str">
            <v>2015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</row>
        <row r="594">
          <cell r="A594" t="str">
            <v>Net</v>
          </cell>
          <cell r="B594" t="str">
            <v>IBNR</v>
          </cell>
          <cell r="C594" t="str">
            <v>Theft</v>
          </cell>
          <cell r="E594" t="str">
            <v>20161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</row>
        <row r="595">
          <cell r="A595" t="str">
            <v>Net</v>
          </cell>
          <cell r="B595" t="str">
            <v>IBNR</v>
          </cell>
          <cell r="C595" t="str">
            <v>Theft</v>
          </cell>
          <cell r="E595" t="str">
            <v>20171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</row>
        <row r="596">
          <cell r="A596" t="str">
            <v>Net</v>
          </cell>
          <cell r="B596" t="str">
            <v>IBNR</v>
          </cell>
          <cell r="C596" t="str">
            <v>Theft</v>
          </cell>
          <cell r="E596" t="str">
            <v>201812</v>
          </cell>
          <cell r="G596">
            <v>12563.465118652704</v>
          </cell>
          <cell r="H596">
            <v>12563.465118652704</v>
          </cell>
          <cell r="I596">
            <v>12563.465118652704</v>
          </cell>
          <cell r="J596">
            <v>12563.465118652704</v>
          </cell>
          <cell r="K596">
            <v>12563.465118652704</v>
          </cell>
          <cell r="L596">
            <v>12563.465118652704</v>
          </cell>
          <cell r="M596">
            <v>12563.465118652704</v>
          </cell>
          <cell r="N596">
            <v>12563.465118652704</v>
          </cell>
          <cell r="O596">
            <v>12563.465118652704</v>
          </cell>
          <cell r="P596">
            <v>12563.465118652704</v>
          </cell>
          <cell r="Q596">
            <v>12563.465118652704</v>
          </cell>
          <cell r="R596">
            <v>12563.465118652704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</row>
        <row r="597">
          <cell r="A597" t="str">
            <v>Net</v>
          </cell>
          <cell r="B597" t="str">
            <v>IBNR</v>
          </cell>
          <cell r="C597" t="str">
            <v>Theft</v>
          </cell>
          <cell r="E597" t="str">
            <v>201912</v>
          </cell>
          <cell r="G597">
            <v>5053.4387280039555</v>
          </cell>
          <cell r="H597">
            <v>5053.4387280039555</v>
          </cell>
          <cell r="I597">
            <v>5053.4387280039555</v>
          </cell>
          <cell r="J597">
            <v>5053.4387280039555</v>
          </cell>
          <cell r="K597">
            <v>5053.4387280039555</v>
          </cell>
          <cell r="L597">
            <v>5053.4387280039555</v>
          </cell>
          <cell r="M597">
            <v>5053.4387280039555</v>
          </cell>
          <cell r="N597">
            <v>5053.4387280039555</v>
          </cell>
          <cell r="O597">
            <v>5053.4387280039555</v>
          </cell>
          <cell r="P597">
            <v>5053.4387280039555</v>
          </cell>
          <cell r="Q597">
            <v>5053.4387280039555</v>
          </cell>
          <cell r="R597">
            <v>5053.4387280039555</v>
          </cell>
          <cell r="S597">
            <v>5078.7059216439829</v>
          </cell>
          <cell r="T597">
            <v>5078.7059216439829</v>
          </cell>
          <cell r="U597">
            <v>5078.7059216439829</v>
          </cell>
          <cell r="V597">
            <v>5078.7059216439829</v>
          </cell>
          <cell r="W597">
            <v>5078.7059216439829</v>
          </cell>
          <cell r="X597">
            <v>5078.7059216439829</v>
          </cell>
          <cell r="Y597">
            <v>5078.7059216439829</v>
          </cell>
          <cell r="Z597">
            <v>5078.7059216439829</v>
          </cell>
          <cell r="AA597">
            <v>5078.7059216439829</v>
          </cell>
          <cell r="AB597">
            <v>5078.7059216439829</v>
          </cell>
          <cell r="AC597">
            <v>5078.7059216439829</v>
          </cell>
          <cell r="AD597">
            <v>5078.7059216439829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</row>
        <row r="598">
          <cell r="A598" t="str">
            <v>Net</v>
          </cell>
          <cell r="B598" t="str">
            <v>IBNR</v>
          </cell>
          <cell r="C598" t="str">
            <v>Theft</v>
          </cell>
          <cell r="E598" t="str">
            <v>202012</v>
          </cell>
          <cell r="G598">
            <v>3937.3150611315409</v>
          </cell>
          <cell r="H598">
            <v>3937.3150611315409</v>
          </cell>
          <cell r="I598">
            <v>3937.3150611315409</v>
          </cell>
          <cell r="J598">
            <v>3937.3150611315409</v>
          </cell>
          <cell r="K598">
            <v>3937.3150611315409</v>
          </cell>
          <cell r="L598">
            <v>3937.3150611315409</v>
          </cell>
          <cell r="M598">
            <v>3937.3150611315409</v>
          </cell>
          <cell r="N598">
            <v>3937.3150611315409</v>
          </cell>
          <cell r="O598">
            <v>3937.3150611315409</v>
          </cell>
          <cell r="P598">
            <v>3937.3150611315409</v>
          </cell>
          <cell r="Q598">
            <v>3937.3150611315409</v>
          </cell>
          <cell r="R598">
            <v>3937.3150611315409</v>
          </cell>
          <cell r="S598">
            <v>3957.001636437145</v>
          </cell>
          <cell r="T598">
            <v>3957.001636437145</v>
          </cell>
          <cell r="U598">
            <v>3957.001636437145</v>
          </cell>
          <cell r="V598">
            <v>3957.001636437145</v>
          </cell>
          <cell r="W598">
            <v>3957.001636437145</v>
          </cell>
          <cell r="X598">
            <v>3957.001636437145</v>
          </cell>
          <cell r="Y598">
            <v>3957.001636437145</v>
          </cell>
          <cell r="Z598">
            <v>3957.001636437145</v>
          </cell>
          <cell r="AA598">
            <v>3957.001636437145</v>
          </cell>
          <cell r="AB598">
            <v>3957.001636437145</v>
          </cell>
          <cell r="AC598">
            <v>3957.001636437145</v>
          </cell>
          <cell r="AD598">
            <v>3957.001636437145</v>
          </cell>
          <cell r="AE598">
            <v>3976.786644619337</v>
          </cell>
          <cell r="AF598">
            <v>3976.786644619337</v>
          </cell>
          <cell r="AG598">
            <v>3976.786644619337</v>
          </cell>
          <cell r="AH598">
            <v>3976.786644619337</v>
          </cell>
          <cell r="AI598">
            <v>3976.786644619337</v>
          </cell>
          <cell r="AJ598">
            <v>3976.786644619337</v>
          </cell>
          <cell r="AK598">
            <v>3976.786644619337</v>
          </cell>
          <cell r="AL598">
            <v>3976.786644619337</v>
          </cell>
          <cell r="AM598">
            <v>3976.786644619337</v>
          </cell>
          <cell r="AN598">
            <v>3976.786644619337</v>
          </cell>
          <cell r="AO598">
            <v>3976.786644619337</v>
          </cell>
          <cell r="AP598">
            <v>3976.786644619337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</row>
        <row r="599">
          <cell r="A599" t="str">
            <v>Net</v>
          </cell>
          <cell r="B599" t="str">
            <v>IBNR</v>
          </cell>
          <cell r="C599" t="str">
            <v>Theft</v>
          </cell>
          <cell r="E599" t="str">
            <v>202112</v>
          </cell>
          <cell r="G599">
            <v>30353.927254899721</v>
          </cell>
          <cell r="H599">
            <v>30353.927254899721</v>
          </cell>
          <cell r="I599">
            <v>30353.927254899721</v>
          </cell>
          <cell r="J599">
            <v>30353.927254899721</v>
          </cell>
          <cell r="K599">
            <v>30353.927254899721</v>
          </cell>
          <cell r="L599">
            <v>30353.927254899721</v>
          </cell>
          <cell r="M599">
            <v>30353.927254899721</v>
          </cell>
          <cell r="N599">
            <v>30353.927254899721</v>
          </cell>
          <cell r="O599">
            <v>30353.927254899721</v>
          </cell>
          <cell r="P599">
            <v>30353.927254899721</v>
          </cell>
          <cell r="Q599">
            <v>30353.927254899721</v>
          </cell>
          <cell r="R599">
            <v>30353.927254899721</v>
          </cell>
          <cell r="S599">
            <v>3187.1623617644104</v>
          </cell>
          <cell r="T599">
            <v>3187.1623617644104</v>
          </cell>
          <cell r="U599">
            <v>3187.1623617644104</v>
          </cell>
          <cell r="V599">
            <v>3187.1623617644104</v>
          </cell>
          <cell r="W599">
            <v>3187.1623617644104</v>
          </cell>
          <cell r="X599">
            <v>3187.1623617644104</v>
          </cell>
          <cell r="Y599">
            <v>3187.1623617644104</v>
          </cell>
          <cell r="Z599">
            <v>3187.1623617644104</v>
          </cell>
          <cell r="AA599">
            <v>3187.1623617644104</v>
          </cell>
          <cell r="AB599">
            <v>3187.1623617644104</v>
          </cell>
          <cell r="AC599">
            <v>3187.1623617644104</v>
          </cell>
          <cell r="AD599">
            <v>3187.1623617644104</v>
          </cell>
          <cell r="AE599">
            <v>3203.0981735731889</v>
          </cell>
          <cell r="AF599">
            <v>3203.0981735731889</v>
          </cell>
          <cell r="AG599">
            <v>3203.0981735731889</v>
          </cell>
          <cell r="AH599">
            <v>3203.0981735731889</v>
          </cell>
          <cell r="AI599">
            <v>3203.0981735731889</v>
          </cell>
          <cell r="AJ599">
            <v>3203.0981735731889</v>
          </cell>
          <cell r="AK599">
            <v>3203.0981735731889</v>
          </cell>
          <cell r="AL599">
            <v>3203.0981735731889</v>
          </cell>
          <cell r="AM599">
            <v>3203.0981735731889</v>
          </cell>
          <cell r="AN599">
            <v>3203.0981735731889</v>
          </cell>
          <cell r="AO599">
            <v>3203.0981735731889</v>
          </cell>
          <cell r="AP599">
            <v>3203.0981735731889</v>
          </cell>
          <cell r="AQ599">
            <v>3219.1136644410599</v>
          </cell>
          <cell r="AR599">
            <v>3219.1136644410599</v>
          </cell>
          <cell r="AS599">
            <v>3219.1136644410599</v>
          </cell>
          <cell r="AT599">
            <v>3219.1136644410599</v>
          </cell>
          <cell r="AU599">
            <v>3219.1136644410599</v>
          </cell>
          <cell r="AV599">
            <v>3219.1136644410599</v>
          </cell>
          <cell r="AW599">
            <v>3219.1136644410599</v>
          </cell>
          <cell r="AX599">
            <v>3219.1136644410599</v>
          </cell>
          <cell r="AY599">
            <v>3219.1136644410599</v>
          </cell>
          <cell r="AZ599">
            <v>3219.1136644410599</v>
          </cell>
          <cell r="BA599">
            <v>3219.1136644410599</v>
          </cell>
          <cell r="BB599">
            <v>3219.1136644410599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</row>
        <row r="600">
          <cell r="A600" t="str">
            <v>Net</v>
          </cell>
          <cell r="B600" t="str">
            <v>IBNR</v>
          </cell>
          <cell r="C600" t="str">
            <v>Theft</v>
          </cell>
          <cell r="E600" t="str">
            <v>202212</v>
          </cell>
          <cell r="G600">
            <v>56585.881622756919</v>
          </cell>
          <cell r="H600">
            <v>56585.881622756919</v>
          </cell>
          <cell r="I600">
            <v>56585.881622756919</v>
          </cell>
          <cell r="J600">
            <v>56585.881622756919</v>
          </cell>
          <cell r="K600">
            <v>56585.881622756919</v>
          </cell>
          <cell r="L600">
            <v>56585.881622756919</v>
          </cell>
          <cell r="M600">
            <v>56585.881622756919</v>
          </cell>
          <cell r="N600">
            <v>56585.881622756919</v>
          </cell>
          <cell r="O600">
            <v>56585.881622756919</v>
          </cell>
          <cell r="P600">
            <v>56585.881622756919</v>
          </cell>
          <cell r="Q600">
            <v>56585.881622756919</v>
          </cell>
          <cell r="R600">
            <v>56585.881622756919</v>
          </cell>
          <cell r="S600">
            <v>31122.234892516426</v>
          </cell>
          <cell r="T600">
            <v>31122.234892516426</v>
          </cell>
          <cell r="U600">
            <v>31122.234892516426</v>
          </cell>
          <cell r="V600">
            <v>31122.234892516426</v>
          </cell>
          <cell r="W600">
            <v>31122.234892516426</v>
          </cell>
          <cell r="X600">
            <v>31122.234892516426</v>
          </cell>
          <cell r="Y600">
            <v>31122.234892516426</v>
          </cell>
          <cell r="Z600">
            <v>31122.234892516426</v>
          </cell>
          <cell r="AA600">
            <v>31122.234892516426</v>
          </cell>
          <cell r="AB600">
            <v>31122.234892516426</v>
          </cell>
          <cell r="AC600">
            <v>31122.234892516426</v>
          </cell>
          <cell r="AD600">
            <v>31122.234892516426</v>
          </cell>
          <cell r="AE600">
            <v>3267.8346637141631</v>
          </cell>
          <cell r="AF600">
            <v>3267.8346637141631</v>
          </cell>
          <cell r="AG600">
            <v>3267.8346637141631</v>
          </cell>
          <cell r="AH600">
            <v>3267.8346637141631</v>
          </cell>
          <cell r="AI600">
            <v>3267.8346637141631</v>
          </cell>
          <cell r="AJ600">
            <v>3267.8346637141631</v>
          </cell>
          <cell r="AK600">
            <v>3267.8346637141631</v>
          </cell>
          <cell r="AL600">
            <v>3267.8346637141631</v>
          </cell>
          <cell r="AM600">
            <v>3267.8346637141631</v>
          </cell>
          <cell r="AN600">
            <v>3267.8346637141631</v>
          </cell>
          <cell r="AO600">
            <v>3267.8346637141631</v>
          </cell>
          <cell r="AP600">
            <v>3267.8346637141631</v>
          </cell>
          <cell r="AQ600">
            <v>3284.1738370326893</v>
          </cell>
          <cell r="AR600">
            <v>3284.1738370326893</v>
          </cell>
          <cell r="AS600">
            <v>3284.1738370326893</v>
          </cell>
          <cell r="AT600">
            <v>3284.1738370326893</v>
          </cell>
          <cell r="AU600">
            <v>3284.1738370326893</v>
          </cell>
          <cell r="AV600">
            <v>3284.1738370326893</v>
          </cell>
          <cell r="AW600">
            <v>3284.1738370326893</v>
          </cell>
          <cell r="AX600">
            <v>3284.1738370326893</v>
          </cell>
          <cell r="AY600">
            <v>3284.1738370326893</v>
          </cell>
          <cell r="AZ600">
            <v>3284.1738370326893</v>
          </cell>
          <cell r="BA600">
            <v>3284.1738370326893</v>
          </cell>
          <cell r="BB600">
            <v>3284.1738370326893</v>
          </cell>
          <cell r="BC600">
            <v>3300.5947062178575</v>
          </cell>
          <cell r="BD600">
            <v>3300.5947062178575</v>
          </cell>
          <cell r="BE600">
            <v>3300.5947062178575</v>
          </cell>
          <cell r="BF600">
            <v>3300.5947062178575</v>
          </cell>
          <cell r="BG600">
            <v>3300.5947062178575</v>
          </cell>
          <cell r="BH600">
            <v>3300.5947062178575</v>
          </cell>
          <cell r="BI600">
            <v>3300.5947062178575</v>
          </cell>
          <cell r="BJ600">
            <v>3300.5947062178575</v>
          </cell>
          <cell r="BK600">
            <v>3300.5947062178575</v>
          </cell>
          <cell r="BL600">
            <v>3300.5947062178575</v>
          </cell>
          <cell r="BM600">
            <v>3300.5947062178575</v>
          </cell>
          <cell r="BN600">
            <v>3300.5947062178575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</row>
        <row r="601">
          <cell r="A601" t="str">
            <v>Net</v>
          </cell>
          <cell r="B601" t="str">
            <v>IBNR</v>
          </cell>
          <cell r="C601" t="str">
            <v>Theft</v>
          </cell>
          <cell r="E601" t="str">
            <v>202312</v>
          </cell>
          <cell r="G601">
            <v>177696.95042436197</v>
          </cell>
          <cell r="H601">
            <v>177696.95042436197</v>
          </cell>
          <cell r="I601">
            <v>177696.95042436197</v>
          </cell>
          <cell r="J601">
            <v>177696.95042436197</v>
          </cell>
          <cell r="K601">
            <v>177696.95042436197</v>
          </cell>
          <cell r="L601">
            <v>177696.95042436197</v>
          </cell>
          <cell r="M601">
            <v>177696.95042436197</v>
          </cell>
          <cell r="N601">
            <v>177696.95042436197</v>
          </cell>
          <cell r="O601">
            <v>177696.95042436197</v>
          </cell>
          <cell r="P601">
            <v>177696.95042436197</v>
          </cell>
          <cell r="Q601">
            <v>177696.95042436197</v>
          </cell>
          <cell r="R601">
            <v>177696.95042436197</v>
          </cell>
          <cell r="S601">
            <v>50811.023203866374</v>
          </cell>
          <cell r="T601">
            <v>50811.023203866374</v>
          </cell>
          <cell r="U601">
            <v>50811.023203866374</v>
          </cell>
          <cell r="V601">
            <v>50811.023203866374</v>
          </cell>
          <cell r="W601">
            <v>50811.023203866374</v>
          </cell>
          <cell r="X601">
            <v>50811.023203866374</v>
          </cell>
          <cell r="Y601">
            <v>50811.023203866374</v>
          </cell>
          <cell r="Z601">
            <v>50811.023203866374</v>
          </cell>
          <cell r="AA601">
            <v>50811.023203866374</v>
          </cell>
          <cell r="AB601">
            <v>50811.023203866374</v>
          </cell>
          <cell r="AC601">
            <v>50811.023203866374</v>
          </cell>
          <cell r="AD601">
            <v>50811.023203866374</v>
          </cell>
          <cell r="AE601">
            <v>27946.06276212661</v>
          </cell>
          <cell r="AF601">
            <v>27946.06276212661</v>
          </cell>
          <cell r="AG601">
            <v>27946.06276212661</v>
          </cell>
          <cell r="AH601">
            <v>27946.06276212661</v>
          </cell>
          <cell r="AI601">
            <v>27946.06276212661</v>
          </cell>
          <cell r="AJ601">
            <v>27946.06276212661</v>
          </cell>
          <cell r="AK601">
            <v>27946.06276212661</v>
          </cell>
          <cell r="AL601">
            <v>27946.06276212661</v>
          </cell>
          <cell r="AM601">
            <v>27946.06276212661</v>
          </cell>
          <cell r="AN601">
            <v>27946.06276212661</v>
          </cell>
          <cell r="AO601">
            <v>27946.06276212661</v>
          </cell>
          <cell r="AP601">
            <v>27946.06276212661</v>
          </cell>
          <cell r="AQ601">
            <v>2934.3365900232384</v>
          </cell>
          <cell r="AR601">
            <v>2934.3365900232384</v>
          </cell>
          <cell r="AS601">
            <v>2934.3365900232384</v>
          </cell>
          <cell r="AT601">
            <v>2934.3365900232384</v>
          </cell>
          <cell r="AU601">
            <v>2934.3365900232384</v>
          </cell>
          <cell r="AV601">
            <v>2934.3365900232384</v>
          </cell>
          <cell r="AW601">
            <v>2934.3365900232384</v>
          </cell>
          <cell r="AX601">
            <v>2934.3365900232384</v>
          </cell>
          <cell r="AY601">
            <v>2934.3365900232384</v>
          </cell>
          <cell r="AZ601">
            <v>2934.3365900232384</v>
          </cell>
          <cell r="BA601">
            <v>2934.3365900232384</v>
          </cell>
          <cell r="BB601">
            <v>2934.3365900232384</v>
          </cell>
          <cell r="BC601">
            <v>2949.0082729733149</v>
          </cell>
          <cell r="BD601">
            <v>2949.0082729733149</v>
          </cell>
          <cell r="BE601">
            <v>2949.0082729733149</v>
          </cell>
          <cell r="BF601">
            <v>2949.0082729733149</v>
          </cell>
          <cell r="BG601">
            <v>2949.0082729733149</v>
          </cell>
          <cell r="BH601">
            <v>2949.0082729733149</v>
          </cell>
          <cell r="BI601">
            <v>2949.0082729733149</v>
          </cell>
          <cell r="BJ601">
            <v>2949.0082729733149</v>
          </cell>
          <cell r="BK601">
            <v>2949.0082729733149</v>
          </cell>
          <cell r="BL601">
            <v>2949.0082729733149</v>
          </cell>
          <cell r="BM601">
            <v>2949.0082729733149</v>
          </cell>
          <cell r="BN601">
            <v>2949.0082729733149</v>
          </cell>
          <cell r="BO601">
            <v>2963.7533143381856</v>
          </cell>
          <cell r="BP601">
            <v>2963.7533143381856</v>
          </cell>
          <cell r="BQ601">
            <v>2963.7533143381856</v>
          </cell>
          <cell r="BR601">
            <v>2963.7533143381856</v>
          </cell>
          <cell r="BS601">
            <v>2963.7533143381856</v>
          </cell>
          <cell r="BT601">
            <v>2963.7533143381856</v>
          </cell>
          <cell r="BU601">
            <v>2963.7533143381856</v>
          </cell>
          <cell r="BV601">
            <v>2963.7533143381856</v>
          </cell>
          <cell r="BW601">
            <v>2963.7533143381856</v>
          </cell>
          <cell r="BX601">
            <v>2963.7533143381856</v>
          </cell>
          <cell r="BY601">
            <v>2963.7533143381856</v>
          </cell>
          <cell r="BZ601">
            <v>2963.7533143381856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</row>
        <row r="602">
          <cell r="A602" t="str">
            <v>Net</v>
          </cell>
          <cell r="B602" t="str">
            <v>IBNR</v>
          </cell>
          <cell r="C602" t="str">
            <v>Theft</v>
          </cell>
          <cell r="E602" t="str">
            <v>20241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</row>
        <row r="604">
          <cell r="A604" t="str">
            <v>Net</v>
          </cell>
          <cell r="B604" t="str">
            <v>OCR</v>
          </cell>
          <cell r="C604" t="str">
            <v>Workmens' Compensation</v>
          </cell>
          <cell r="E604" t="str">
            <v>Prior</v>
          </cell>
          <cell r="G604">
            <v>94834.238266590779</v>
          </cell>
          <cell r="H604">
            <v>94834.238266590779</v>
          </cell>
          <cell r="I604">
            <v>94834.238266590779</v>
          </cell>
          <cell r="J604">
            <v>94834.238266590779</v>
          </cell>
          <cell r="K604">
            <v>94834.238266590779</v>
          </cell>
          <cell r="L604">
            <v>94834.238266590779</v>
          </cell>
          <cell r="M604">
            <v>94834.238266590779</v>
          </cell>
          <cell r="N604">
            <v>94834.238266590779</v>
          </cell>
          <cell r="O604">
            <v>94834.238266590779</v>
          </cell>
          <cell r="P604">
            <v>94834.238266590779</v>
          </cell>
          <cell r="Q604">
            <v>94834.238266590779</v>
          </cell>
          <cell r="R604">
            <v>94834.238266590779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</row>
        <row r="605">
          <cell r="A605" t="str">
            <v>Net</v>
          </cell>
          <cell r="B605" t="str">
            <v>OCR</v>
          </cell>
          <cell r="C605" t="str">
            <v>Workmens' Compensation</v>
          </cell>
          <cell r="E605" t="str">
            <v>20111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</row>
        <row r="606">
          <cell r="A606" t="str">
            <v>Net</v>
          </cell>
          <cell r="B606" t="str">
            <v>OCR</v>
          </cell>
          <cell r="C606" t="str">
            <v>Workmens' Compensation</v>
          </cell>
          <cell r="E606" t="str">
            <v>201212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</row>
        <row r="607">
          <cell r="A607" t="str">
            <v>Net</v>
          </cell>
          <cell r="B607" t="str">
            <v>OCR</v>
          </cell>
          <cell r="C607" t="str">
            <v>Workmens' Compensation</v>
          </cell>
          <cell r="E607" t="str">
            <v>20141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</row>
        <row r="608">
          <cell r="A608" t="str">
            <v>Net</v>
          </cell>
          <cell r="B608" t="str">
            <v>OCR</v>
          </cell>
          <cell r="C608" t="str">
            <v>Workmens' Compensation</v>
          </cell>
          <cell r="E608" t="str">
            <v>201512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</row>
        <row r="609">
          <cell r="A609" t="str">
            <v>Net</v>
          </cell>
          <cell r="B609" t="str">
            <v>OCR</v>
          </cell>
          <cell r="C609" t="str">
            <v>Workmens' Compensation</v>
          </cell>
          <cell r="E609" t="str">
            <v>201612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</row>
        <row r="610">
          <cell r="A610" t="str">
            <v>Net</v>
          </cell>
          <cell r="B610" t="str">
            <v>OCR</v>
          </cell>
          <cell r="C610" t="str">
            <v>Workmens' Compensation</v>
          </cell>
          <cell r="E610" t="str">
            <v>201712</v>
          </cell>
          <cell r="G610">
            <v>104931.28426494327</v>
          </cell>
          <cell r="H610">
            <v>104931.28426494327</v>
          </cell>
          <cell r="I610">
            <v>104931.28426494327</v>
          </cell>
          <cell r="J610">
            <v>104931.28426494327</v>
          </cell>
          <cell r="K610">
            <v>104931.28426494327</v>
          </cell>
          <cell r="L610">
            <v>104931.28426494327</v>
          </cell>
          <cell r="M610">
            <v>104931.28426494327</v>
          </cell>
          <cell r="N610">
            <v>104931.28426494327</v>
          </cell>
          <cell r="O610">
            <v>104931.28426494327</v>
          </cell>
          <cell r="P610">
            <v>104931.28426494327</v>
          </cell>
          <cell r="Q610">
            <v>104931.28426494327</v>
          </cell>
          <cell r="R610">
            <v>104931.28426494327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</row>
        <row r="611">
          <cell r="A611" t="str">
            <v>Net</v>
          </cell>
          <cell r="B611" t="str">
            <v>OCR</v>
          </cell>
          <cell r="C611" t="str">
            <v>Workmens' Compensation</v>
          </cell>
          <cell r="E611" t="str">
            <v>201812</v>
          </cell>
          <cell r="G611">
            <v>196314.82020608784</v>
          </cell>
          <cell r="H611">
            <v>196314.82020608784</v>
          </cell>
          <cell r="I611">
            <v>196314.82020608784</v>
          </cell>
          <cell r="J611">
            <v>196314.82020608784</v>
          </cell>
          <cell r="K611">
            <v>196314.82020608784</v>
          </cell>
          <cell r="L611">
            <v>196314.82020608784</v>
          </cell>
          <cell r="M611">
            <v>196314.82020608784</v>
          </cell>
          <cell r="N611">
            <v>196314.82020608784</v>
          </cell>
          <cell r="O611">
            <v>196314.82020608784</v>
          </cell>
          <cell r="P611">
            <v>196314.82020608784</v>
          </cell>
          <cell r="Q611">
            <v>196314.82020608784</v>
          </cell>
          <cell r="R611">
            <v>196314.8202060878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</row>
        <row r="612">
          <cell r="A612" t="str">
            <v>Net</v>
          </cell>
          <cell r="B612" t="str">
            <v>OCR</v>
          </cell>
          <cell r="C612" t="str">
            <v>Workmens' Compensation</v>
          </cell>
          <cell r="E612" t="str">
            <v>201912</v>
          </cell>
          <cell r="G612">
            <v>1335588.1109344265</v>
          </cell>
          <cell r="H612">
            <v>1335588.1109344265</v>
          </cell>
          <cell r="I612">
            <v>1335588.1109344265</v>
          </cell>
          <cell r="J612">
            <v>1335588.1109344265</v>
          </cell>
          <cell r="K612">
            <v>1335588.1109344265</v>
          </cell>
          <cell r="L612">
            <v>1335588.1109344265</v>
          </cell>
          <cell r="M612">
            <v>1335588.1109344265</v>
          </cell>
          <cell r="N612">
            <v>1335588.1109344265</v>
          </cell>
          <cell r="O612">
            <v>1335588.1109344265</v>
          </cell>
          <cell r="P612">
            <v>1335588.1109344265</v>
          </cell>
          <cell r="Q612">
            <v>1335588.1109344265</v>
          </cell>
          <cell r="R612">
            <v>1335588.110934426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</row>
        <row r="613">
          <cell r="A613" t="str">
            <v>Net</v>
          </cell>
          <cell r="B613" t="str">
            <v>OCR</v>
          </cell>
          <cell r="C613" t="str">
            <v>Workmens' Compensation</v>
          </cell>
          <cell r="E613" t="str">
            <v>202012</v>
          </cell>
          <cell r="G613">
            <v>1872701.9310402691</v>
          </cell>
          <cell r="H613">
            <v>1872701.9310402691</v>
          </cell>
          <cell r="I613">
            <v>1872701.9310402691</v>
          </cell>
          <cell r="J613">
            <v>1872701.9310402691</v>
          </cell>
          <cell r="K613">
            <v>1872701.9310402691</v>
          </cell>
          <cell r="L613">
            <v>1872701.9310402691</v>
          </cell>
          <cell r="M613">
            <v>1872701.9310402691</v>
          </cell>
          <cell r="N613">
            <v>1872701.9310402691</v>
          </cell>
          <cell r="O613">
            <v>1872701.9310402691</v>
          </cell>
          <cell r="P613">
            <v>1872701.9310402691</v>
          </cell>
          <cell r="Q613">
            <v>1872701.9310402691</v>
          </cell>
          <cell r="R613">
            <v>1872701.9310402691</v>
          </cell>
          <cell r="S613">
            <v>288629.45299437328</v>
          </cell>
          <cell r="T613">
            <v>288629.45299437328</v>
          </cell>
          <cell r="U613">
            <v>288629.45299437328</v>
          </cell>
          <cell r="V613">
            <v>288629.45299437328</v>
          </cell>
          <cell r="W613">
            <v>288629.45299437328</v>
          </cell>
          <cell r="X613">
            <v>288629.45299437328</v>
          </cell>
          <cell r="Y613">
            <v>288629.45299437328</v>
          </cell>
          <cell r="Z613">
            <v>288629.45299437328</v>
          </cell>
          <cell r="AA613">
            <v>288629.45299437328</v>
          </cell>
          <cell r="AB613">
            <v>288629.45299437328</v>
          </cell>
          <cell r="AC613">
            <v>288629.45299437328</v>
          </cell>
          <cell r="AD613">
            <v>288629.45299437328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</row>
        <row r="614">
          <cell r="A614" t="str">
            <v>Net</v>
          </cell>
          <cell r="B614" t="str">
            <v>OCR</v>
          </cell>
          <cell r="C614" t="str">
            <v>Workmens' Compensation</v>
          </cell>
          <cell r="E614" t="str">
            <v>202112</v>
          </cell>
          <cell r="G614">
            <v>11359897.234551575</v>
          </cell>
          <cell r="H614">
            <v>11359897.234551575</v>
          </cell>
          <cell r="I614">
            <v>11359897.234551575</v>
          </cell>
          <cell r="J614">
            <v>11359897.234551575</v>
          </cell>
          <cell r="K614">
            <v>11359897.234551575</v>
          </cell>
          <cell r="L614">
            <v>11359897.234551575</v>
          </cell>
          <cell r="M614">
            <v>11359897.234551575</v>
          </cell>
          <cell r="N614">
            <v>11359897.234551575</v>
          </cell>
          <cell r="O614">
            <v>11359897.234551575</v>
          </cell>
          <cell r="P614">
            <v>11359897.234551575</v>
          </cell>
          <cell r="Q614">
            <v>11359897.234551575</v>
          </cell>
          <cell r="R614">
            <v>11359897.234551575</v>
          </cell>
          <cell r="S614">
            <v>206035.25899242208</v>
          </cell>
          <cell r="T614">
            <v>206035.25899242208</v>
          </cell>
          <cell r="U614">
            <v>206035.25899242208</v>
          </cell>
          <cell r="V614">
            <v>206035.25899242208</v>
          </cell>
          <cell r="W614">
            <v>206035.25899242208</v>
          </cell>
          <cell r="X614">
            <v>206035.25899242208</v>
          </cell>
          <cell r="Y614">
            <v>206035.25899242208</v>
          </cell>
          <cell r="Z614">
            <v>206035.25899242208</v>
          </cell>
          <cell r="AA614">
            <v>206035.25899242208</v>
          </cell>
          <cell r="AB614">
            <v>206035.25899242208</v>
          </cell>
          <cell r="AC614">
            <v>206035.25899242208</v>
          </cell>
          <cell r="AD614">
            <v>206035.25899242208</v>
          </cell>
          <cell r="AE614">
            <v>31755.103743339958</v>
          </cell>
          <cell r="AF614">
            <v>31755.103743339958</v>
          </cell>
          <cell r="AG614">
            <v>31755.103743339958</v>
          </cell>
          <cell r="AH614">
            <v>31755.103743339958</v>
          </cell>
          <cell r="AI614">
            <v>31755.103743339958</v>
          </cell>
          <cell r="AJ614">
            <v>31755.103743339958</v>
          </cell>
          <cell r="AK614">
            <v>31755.103743339958</v>
          </cell>
          <cell r="AL614">
            <v>31755.103743339958</v>
          </cell>
          <cell r="AM614">
            <v>31755.103743339958</v>
          </cell>
          <cell r="AN614">
            <v>31755.103743339958</v>
          </cell>
          <cell r="AO614">
            <v>31755.103743339958</v>
          </cell>
          <cell r="AP614">
            <v>31755.103743339958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</row>
        <row r="615">
          <cell r="A615" t="str">
            <v>Net</v>
          </cell>
          <cell r="B615" t="str">
            <v>OCR</v>
          </cell>
          <cell r="C615" t="str">
            <v>Workmens' Compensation</v>
          </cell>
          <cell r="E615" t="str">
            <v>202212</v>
          </cell>
          <cell r="G615">
            <v>6606797.3001427762</v>
          </cell>
          <cell r="H615">
            <v>6606797.3001427762</v>
          </cell>
          <cell r="I615">
            <v>6606797.3001427762</v>
          </cell>
          <cell r="J615">
            <v>6606797.3001427762</v>
          </cell>
          <cell r="K615">
            <v>6606797.3001427762</v>
          </cell>
          <cell r="L615">
            <v>6606797.3001427762</v>
          </cell>
          <cell r="M615">
            <v>6606797.3001427762</v>
          </cell>
          <cell r="N615">
            <v>6606797.3001427762</v>
          </cell>
          <cell r="O615">
            <v>6606797.3001427762</v>
          </cell>
          <cell r="P615">
            <v>6606797.3001427762</v>
          </cell>
          <cell r="Q615">
            <v>6606797.3001427762</v>
          </cell>
          <cell r="R615">
            <v>6606797.3001427762</v>
          </cell>
          <cell r="S615">
            <v>4586244.8477160661</v>
          </cell>
          <cell r="T615">
            <v>4586244.8477160661</v>
          </cell>
          <cell r="U615">
            <v>4586244.8477160661</v>
          </cell>
          <cell r="V615">
            <v>4586244.8477160661</v>
          </cell>
          <cell r="W615">
            <v>4586244.8477160661</v>
          </cell>
          <cell r="X615">
            <v>4586244.8477160661</v>
          </cell>
          <cell r="Y615">
            <v>4586244.8477160661</v>
          </cell>
          <cell r="Z615">
            <v>4586244.8477160661</v>
          </cell>
          <cell r="AA615">
            <v>4586244.8477160661</v>
          </cell>
          <cell r="AB615">
            <v>4586244.8477160661</v>
          </cell>
          <cell r="AC615">
            <v>4586244.8477160661</v>
          </cell>
          <cell r="AD615">
            <v>4586244.8477160661</v>
          </cell>
          <cell r="AE615">
            <v>83181.046931287812</v>
          </cell>
          <cell r="AF615">
            <v>83181.046931287812</v>
          </cell>
          <cell r="AG615">
            <v>83181.046931287812</v>
          </cell>
          <cell r="AH615">
            <v>83181.046931287812</v>
          </cell>
          <cell r="AI615">
            <v>83181.046931287812</v>
          </cell>
          <cell r="AJ615">
            <v>83181.046931287812</v>
          </cell>
          <cell r="AK615">
            <v>83181.046931287812</v>
          </cell>
          <cell r="AL615">
            <v>83181.046931287812</v>
          </cell>
          <cell r="AM615">
            <v>83181.046931287812</v>
          </cell>
          <cell r="AN615">
            <v>83181.046931287812</v>
          </cell>
          <cell r="AO615">
            <v>83181.046931287812</v>
          </cell>
          <cell r="AP615">
            <v>83181.046931287812</v>
          </cell>
          <cell r="AQ615">
            <v>12820.246338903698</v>
          </cell>
          <cell r="AR615">
            <v>12820.246338903698</v>
          </cell>
          <cell r="AS615">
            <v>12820.246338903698</v>
          </cell>
          <cell r="AT615">
            <v>12820.246338903698</v>
          </cell>
          <cell r="AU615">
            <v>12820.246338903698</v>
          </cell>
          <cell r="AV615">
            <v>12820.246338903698</v>
          </cell>
          <cell r="AW615">
            <v>12820.246338903698</v>
          </cell>
          <cell r="AX615">
            <v>12820.246338903698</v>
          </cell>
          <cell r="AY615">
            <v>12820.246338903698</v>
          </cell>
          <cell r="AZ615">
            <v>12820.246338903698</v>
          </cell>
          <cell r="BA615">
            <v>12820.246338903698</v>
          </cell>
          <cell r="BB615">
            <v>12820.246338903698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</row>
        <row r="616">
          <cell r="A616" t="str">
            <v>Net</v>
          </cell>
          <cell r="B616" t="str">
            <v>OCR</v>
          </cell>
          <cell r="C616" t="str">
            <v>Workmens' Compensation</v>
          </cell>
          <cell r="E616" t="str">
            <v>202312</v>
          </cell>
          <cell r="G616">
            <v>3176342.6063009151</v>
          </cell>
          <cell r="H616">
            <v>3176342.6063009151</v>
          </cell>
          <cell r="I616">
            <v>3176342.6063009151</v>
          </cell>
          <cell r="J616">
            <v>3176342.6063009151</v>
          </cell>
          <cell r="K616">
            <v>3176342.6063009151</v>
          </cell>
          <cell r="L616">
            <v>3176342.6063009151</v>
          </cell>
          <cell r="M616">
            <v>3176342.6063009151</v>
          </cell>
          <cell r="N616">
            <v>3176342.6063009151</v>
          </cell>
          <cell r="O616">
            <v>3176342.6063009151</v>
          </cell>
          <cell r="P616">
            <v>3176342.6063009151</v>
          </cell>
          <cell r="Q616">
            <v>3176342.6063009151</v>
          </cell>
          <cell r="R616">
            <v>3176342.6063009151</v>
          </cell>
          <cell r="S616">
            <v>1188621.4335017768</v>
          </cell>
          <cell r="T616">
            <v>1188621.4335017768</v>
          </cell>
          <cell r="U616">
            <v>1188621.4335017768</v>
          </cell>
          <cell r="V616">
            <v>1188621.4335017768</v>
          </cell>
          <cell r="W616">
            <v>1188621.4335017768</v>
          </cell>
          <cell r="X616">
            <v>1188621.4335017768</v>
          </cell>
          <cell r="Y616">
            <v>1188621.4335017768</v>
          </cell>
          <cell r="Z616">
            <v>1188621.4335017768</v>
          </cell>
          <cell r="AA616">
            <v>1188621.4335017768</v>
          </cell>
          <cell r="AB616">
            <v>1188621.4335017768</v>
          </cell>
          <cell r="AC616">
            <v>1188621.4335017768</v>
          </cell>
          <cell r="AD616">
            <v>1188621.4335017768</v>
          </cell>
          <cell r="AE616">
            <v>825106.12595373613</v>
          </cell>
          <cell r="AF616">
            <v>825106.12595373613</v>
          </cell>
          <cell r="AG616">
            <v>825106.12595373613</v>
          </cell>
          <cell r="AH616">
            <v>825106.12595373613</v>
          </cell>
          <cell r="AI616">
            <v>825106.12595373613</v>
          </cell>
          <cell r="AJ616">
            <v>825106.12595373613</v>
          </cell>
          <cell r="AK616">
            <v>825106.12595373613</v>
          </cell>
          <cell r="AL616">
            <v>825106.12595373613</v>
          </cell>
          <cell r="AM616">
            <v>825106.12595373613</v>
          </cell>
          <cell r="AN616">
            <v>825106.12595373613</v>
          </cell>
          <cell r="AO616">
            <v>825106.12595373613</v>
          </cell>
          <cell r="AP616">
            <v>825106.12595373613</v>
          </cell>
          <cell r="AQ616">
            <v>14965.008119972024</v>
          </cell>
          <cell r="AR616">
            <v>14965.008119972024</v>
          </cell>
          <cell r="AS616">
            <v>14965.008119972024</v>
          </cell>
          <cell r="AT616">
            <v>14965.008119972024</v>
          </cell>
          <cell r="AU616">
            <v>14965.008119972024</v>
          </cell>
          <cell r="AV616">
            <v>14965.008119972024</v>
          </cell>
          <cell r="AW616">
            <v>14965.008119972024</v>
          </cell>
          <cell r="AX616">
            <v>14965.008119972024</v>
          </cell>
          <cell r="AY616">
            <v>14965.008119972024</v>
          </cell>
          <cell r="AZ616">
            <v>14965.008119972024</v>
          </cell>
          <cell r="BA616">
            <v>14965.008119972024</v>
          </cell>
          <cell r="BB616">
            <v>14965.008119972024</v>
          </cell>
          <cell r="BC616">
            <v>2306.4760259656082</v>
          </cell>
          <cell r="BD616">
            <v>2306.4760259656082</v>
          </cell>
          <cell r="BE616">
            <v>2306.4760259656082</v>
          </cell>
          <cell r="BF616">
            <v>2306.4760259656082</v>
          </cell>
          <cell r="BG616">
            <v>2306.4760259656082</v>
          </cell>
          <cell r="BH616">
            <v>2306.4760259656082</v>
          </cell>
          <cell r="BI616">
            <v>2306.4760259656082</v>
          </cell>
          <cell r="BJ616">
            <v>2306.4760259656082</v>
          </cell>
          <cell r="BK616">
            <v>2306.4760259656082</v>
          </cell>
          <cell r="BL616">
            <v>2306.4760259656082</v>
          </cell>
          <cell r="BM616">
            <v>2306.4760259656082</v>
          </cell>
          <cell r="BN616">
            <v>2306.4760259656082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</row>
        <row r="617">
          <cell r="A617" t="str">
            <v>Net</v>
          </cell>
          <cell r="B617" t="str">
            <v>OCR</v>
          </cell>
          <cell r="C617" t="str">
            <v>Workmens' Compensation</v>
          </cell>
          <cell r="E617" t="str">
            <v>20241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</row>
        <row r="619">
          <cell r="A619" t="str">
            <v>Net</v>
          </cell>
          <cell r="B619" t="str">
            <v>IBNR</v>
          </cell>
          <cell r="C619" t="str">
            <v>Workmens' Compensation</v>
          </cell>
          <cell r="E619" t="str">
            <v>Prior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</row>
        <row r="620">
          <cell r="A620" t="str">
            <v>Net</v>
          </cell>
          <cell r="B620" t="str">
            <v>IBNR</v>
          </cell>
          <cell r="C620" t="str">
            <v>Workmens' Compensation</v>
          </cell>
          <cell r="E620" t="str">
            <v>201112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</row>
        <row r="621">
          <cell r="A621" t="str">
            <v>Net</v>
          </cell>
          <cell r="B621" t="str">
            <v>IBNR</v>
          </cell>
          <cell r="C621" t="str">
            <v>Workmens' Compensation</v>
          </cell>
          <cell r="E621" t="str">
            <v>201212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</row>
        <row r="622">
          <cell r="A622" t="str">
            <v>Net</v>
          </cell>
          <cell r="B622" t="str">
            <v>IBNR</v>
          </cell>
          <cell r="C622" t="str">
            <v>Workmens' Compensation</v>
          </cell>
          <cell r="E622" t="str">
            <v>201412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</row>
        <row r="623">
          <cell r="A623" t="str">
            <v>Net</v>
          </cell>
          <cell r="B623" t="str">
            <v>IBNR</v>
          </cell>
          <cell r="C623" t="str">
            <v>Workmens' Compensation</v>
          </cell>
          <cell r="E623" t="str">
            <v>201512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</row>
        <row r="624">
          <cell r="A624" t="str">
            <v>Net</v>
          </cell>
          <cell r="B624" t="str">
            <v>IBNR</v>
          </cell>
          <cell r="C624" t="str">
            <v>Workmens' Compensation</v>
          </cell>
          <cell r="E624" t="str">
            <v>201612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</row>
        <row r="625">
          <cell r="A625" t="str">
            <v>Net</v>
          </cell>
          <cell r="B625" t="str">
            <v>IBNR</v>
          </cell>
          <cell r="C625" t="str">
            <v>Workmens' Compensation</v>
          </cell>
          <cell r="E625" t="str">
            <v>201712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</row>
        <row r="626">
          <cell r="A626" t="str">
            <v>Net</v>
          </cell>
          <cell r="B626" t="str">
            <v>IBNR</v>
          </cell>
          <cell r="C626" t="str">
            <v>Workmens' Compensation</v>
          </cell>
          <cell r="E626" t="str">
            <v>20181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</row>
        <row r="627">
          <cell r="A627" t="str">
            <v>Net</v>
          </cell>
          <cell r="B627" t="str">
            <v>IBNR</v>
          </cell>
          <cell r="C627" t="str">
            <v>Workmens' Compensation</v>
          </cell>
          <cell r="E627" t="str">
            <v>201912</v>
          </cell>
          <cell r="G627">
            <v>954.90409521711865</v>
          </cell>
          <cell r="H627">
            <v>954.90409521711865</v>
          </cell>
          <cell r="I627">
            <v>954.90409521711865</v>
          </cell>
          <cell r="J627">
            <v>954.90409521711865</v>
          </cell>
          <cell r="K627">
            <v>954.90409521711865</v>
          </cell>
          <cell r="L627">
            <v>954.90409521711865</v>
          </cell>
          <cell r="M627">
            <v>954.90409521711865</v>
          </cell>
          <cell r="N627">
            <v>954.90409521711865</v>
          </cell>
          <cell r="O627">
            <v>954.90409521711865</v>
          </cell>
          <cell r="P627">
            <v>954.90409521711865</v>
          </cell>
          <cell r="Q627">
            <v>954.90409521711865</v>
          </cell>
          <cell r="R627">
            <v>954.90409521711865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</row>
        <row r="628">
          <cell r="A628" t="str">
            <v>Net</v>
          </cell>
          <cell r="B628" t="str">
            <v>IBNR</v>
          </cell>
          <cell r="C628" t="str">
            <v>Workmens' Compensation</v>
          </cell>
          <cell r="E628" t="str">
            <v>202012</v>
          </cell>
          <cell r="G628">
            <v>5622.165633557096</v>
          </cell>
          <cell r="H628">
            <v>5622.165633557096</v>
          </cell>
          <cell r="I628">
            <v>5622.165633557096</v>
          </cell>
          <cell r="J628">
            <v>5622.165633557096</v>
          </cell>
          <cell r="K628">
            <v>5622.165633557096</v>
          </cell>
          <cell r="L628">
            <v>5622.165633557096</v>
          </cell>
          <cell r="M628">
            <v>5622.165633557096</v>
          </cell>
          <cell r="N628">
            <v>5622.165633557096</v>
          </cell>
          <cell r="O628">
            <v>5622.165633557096</v>
          </cell>
          <cell r="P628">
            <v>5622.165633557096</v>
          </cell>
          <cell r="Q628">
            <v>5622.165633557096</v>
          </cell>
          <cell r="R628">
            <v>5622.165633557096</v>
          </cell>
          <cell r="S628">
            <v>866.51408030318044</v>
          </cell>
          <cell r="T628">
            <v>866.51408030318044</v>
          </cell>
          <cell r="U628">
            <v>866.51408030318044</v>
          </cell>
          <cell r="V628">
            <v>866.51408030318044</v>
          </cell>
          <cell r="W628">
            <v>866.51408030318044</v>
          </cell>
          <cell r="X628">
            <v>866.51408030318044</v>
          </cell>
          <cell r="Y628">
            <v>866.51408030318044</v>
          </cell>
          <cell r="Z628">
            <v>866.51408030318044</v>
          </cell>
          <cell r="AA628">
            <v>866.51408030318044</v>
          </cell>
          <cell r="AB628">
            <v>866.51408030318044</v>
          </cell>
          <cell r="AC628">
            <v>866.51408030318044</v>
          </cell>
          <cell r="AD628">
            <v>866.51408030318044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</row>
        <row r="629">
          <cell r="A629" t="str">
            <v>Net</v>
          </cell>
          <cell r="B629" t="str">
            <v>IBNR</v>
          </cell>
          <cell r="C629" t="str">
            <v>Workmens' Compensation</v>
          </cell>
          <cell r="E629" t="str">
            <v>202112</v>
          </cell>
          <cell r="G629">
            <v>1215164.5508473476</v>
          </cell>
          <cell r="H629">
            <v>1215164.5508473476</v>
          </cell>
          <cell r="I629">
            <v>1215164.5508473476</v>
          </cell>
          <cell r="J629">
            <v>1215164.5508473476</v>
          </cell>
          <cell r="K629">
            <v>1215164.5508473476</v>
          </cell>
          <cell r="L629">
            <v>1215164.5508473476</v>
          </cell>
          <cell r="M629">
            <v>1215164.5508473476</v>
          </cell>
          <cell r="N629">
            <v>1215164.5508473476</v>
          </cell>
          <cell r="O629">
            <v>1215164.5508473476</v>
          </cell>
          <cell r="P629">
            <v>1215164.5508473476</v>
          </cell>
          <cell r="Q629">
            <v>1215164.5508473476</v>
          </cell>
          <cell r="R629">
            <v>1215164.5508473476</v>
          </cell>
          <cell r="S629">
            <v>22039.525339255997</v>
          </cell>
          <cell r="T629">
            <v>22039.525339255997</v>
          </cell>
          <cell r="U629">
            <v>22039.525339255997</v>
          </cell>
          <cell r="V629">
            <v>22039.525339255997</v>
          </cell>
          <cell r="W629">
            <v>22039.525339255997</v>
          </cell>
          <cell r="X629">
            <v>22039.525339255997</v>
          </cell>
          <cell r="Y629">
            <v>22039.525339255997</v>
          </cell>
          <cell r="Z629">
            <v>22039.525339255997</v>
          </cell>
          <cell r="AA629">
            <v>22039.525339255997</v>
          </cell>
          <cell r="AB629">
            <v>22039.525339255997</v>
          </cell>
          <cell r="AC629">
            <v>22039.525339255997</v>
          </cell>
          <cell r="AD629">
            <v>22039.525339255997</v>
          </cell>
          <cell r="AE629">
            <v>3396.8332266264429</v>
          </cell>
          <cell r="AF629">
            <v>3396.8332266264429</v>
          </cell>
          <cell r="AG629">
            <v>3396.8332266264429</v>
          </cell>
          <cell r="AH629">
            <v>3396.8332266264429</v>
          </cell>
          <cell r="AI629">
            <v>3396.8332266264429</v>
          </cell>
          <cell r="AJ629">
            <v>3396.8332266264429</v>
          </cell>
          <cell r="AK629">
            <v>3396.8332266264429</v>
          </cell>
          <cell r="AL629">
            <v>3396.8332266264429</v>
          </cell>
          <cell r="AM629">
            <v>3396.8332266264429</v>
          </cell>
          <cell r="AN629">
            <v>3396.8332266264429</v>
          </cell>
          <cell r="AO629">
            <v>3396.8332266264429</v>
          </cell>
          <cell r="AP629">
            <v>3396.8332266264429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</row>
        <row r="630">
          <cell r="A630" t="str">
            <v>Net</v>
          </cell>
          <cell r="B630" t="str">
            <v>IBNR</v>
          </cell>
          <cell r="C630" t="str">
            <v>Workmens' Compensation</v>
          </cell>
          <cell r="E630" t="str">
            <v>202212</v>
          </cell>
          <cell r="G630">
            <v>1831792.8200541418</v>
          </cell>
          <cell r="H630">
            <v>1831792.8200541418</v>
          </cell>
          <cell r="I630">
            <v>1831792.8200541418</v>
          </cell>
          <cell r="J630">
            <v>1831792.8200541418</v>
          </cell>
          <cell r="K630">
            <v>1831792.8200541418</v>
          </cell>
          <cell r="L630">
            <v>1831792.8200541418</v>
          </cell>
          <cell r="M630">
            <v>1831792.8200541418</v>
          </cell>
          <cell r="N630">
            <v>1831792.8200541418</v>
          </cell>
          <cell r="O630">
            <v>1831792.8200541418</v>
          </cell>
          <cell r="P630">
            <v>1831792.8200541418</v>
          </cell>
          <cell r="Q630">
            <v>1831792.8200541418</v>
          </cell>
          <cell r="R630">
            <v>1831792.8200541418</v>
          </cell>
          <cell r="S630">
            <v>1271576.8323745972</v>
          </cell>
          <cell r="T630">
            <v>1271576.8323745972</v>
          </cell>
          <cell r="U630">
            <v>1271576.8323745972</v>
          </cell>
          <cell r="V630">
            <v>1271576.8323745972</v>
          </cell>
          <cell r="W630">
            <v>1271576.8323745972</v>
          </cell>
          <cell r="X630">
            <v>1271576.8323745972</v>
          </cell>
          <cell r="Y630">
            <v>1271576.8323745972</v>
          </cell>
          <cell r="Z630">
            <v>1271576.8323745972</v>
          </cell>
          <cell r="AA630">
            <v>1271576.8323745972</v>
          </cell>
          <cell r="AB630">
            <v>1271576.8323745972</v>
          </cell>
          <cell r="AC630">
            <v>1271576.8323745972</v>
          </cell>
          <cell r="AD630">
            <v>1271576.8323745972</v>
          </cell>
          <cell r="AE630">
            <v>23062.67887619722</v>
          </cell>
          <cell r="AF630">
            <v>23062.67887619722</v>
          </cell>
          <cell r="AG630">
            <v>23062.67887619722</v>
          </cell>
          <cell r="AH630">
            <v>23062.67887619722</v>
          </cell>
          <cell r="AI630">
            <v>23062.67887619722</v>
          </cell>
          <cell r="AJ630">
            <v>23062.67887619722</v>
          </cell>
          <cell r="AK630">
            <v>23062.67887619722</v>
          </cell>
          <cell r="AL630">
            <v>23062.67887619722</v>
          </cell>
          <cell r="AM630">
            <v>23062.67887619722</v>
          </cell>
          <cell r="AN630">
            <v>23062.67887619722</v>
          </cell>
          <cell r="AO630">
            <v>23062.67887619722</v>
          </cell>
          <cell r="AP630">
            <v>23062.67887619722</v>
          </cell>
          <cell r="AQ630">
            <v>3554.5263655087001</v>
          </cell>
          <cell r="AR630">
            <v>3554.5263655087001</v>
          </cell>
          <cell r="AS630">
            <v>3554.5263655087001</v>
          </cell>
          <cell r="AT630">
            <v>3554.5263655087001</v>
          </cell>
          <cell r="AU630">
            <v>3554.5263655087001</v>
          </cell>
          <cell r="AV630">
            <v>3554.5263655087001</v>
          </cell>
          <cell r="AW630">
            <v>3554.5263655087001</v>
          </cell>
          <cell r="AX630">
            <v>3554.5263655087001</v>
          </cell>
          <cell r="AY630">
            <v>3554.5263655087001</v>
          </cell>
          <cell r="AZ630">
            <v>3554.5263655087001</v>
          </cell>
          <cell r="BA630">
            <v>3554.5263655087001</v>
          </cell>
          <cell r="BB630">
            <v>3554.5263655087001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</row>
        <row r="631">
          <cell r="A631" t="str">
            <v>Net</v>
          </cell>
          <cell r="B631" t="str">
            <v>IBNR</v>
          </cell>
          <cell r="C631" t="str">
            <v>Workmens' Compensation</v>
          </cell>
          <cell r="E631" t="str">
            <v>202312</v>
          </cell>
          <cell r="G631">
            <v>5699467.9921195265</v>
          </cell>
          <cell r="H631">
            <v>5699467.9921195265</v>
          </cell>
          <cell r="I631">
            <v>5699467.9921195265</v>
          </cell>
          <cell r="J631">
            <v>5699467.9921195265</v>
          </cell>
          <cell r="K631">
            <v>5699467.9921195265</v>
          </cell>
          <cell r="L631">
            <v>5699467.9921195265</v>
          </cell>
          <cell r="M631">
            <v>5699467.9921195265</v>
          </cell>
          <cell r="N631">
            <v>5699467.9921195265</v>
          </cell>
          <cell r="O631">
            <v>5699467.9921195265</v>
          </cell>
          <cell r="P631">
            <v>5699467.9921195265</v>
          </cell>
          <cell r="Q631">
            <v>5699467.9921195265</v>
          </cell>
          <cell r="R631">
            <v>5699467.9921195265</v>
          </cell>
          <cell r="S631">
            <v>2132801.9847581931</v>
          </cell>
          <cell r="T631">
            <v>2132801.9847581931</v>
          </cell>
          <cell r="U631">
            <v>2132801.9847581931</v>
          </cell>
          <cell r="V631">
            <v>2132801.9847581931</v>
          </cell>
          <cell r="W631">
            <v>2132801.9847581931</v>
          </cell>
          <cell r="X631">
            <v>2132801.9847581931</v>
          </cell>
          <cell r="Y631">
            <v>2132801.9847581931</v>
          </cell>
          <cell r="Z631">
            <v>2132801.9847581931</v>
          </cell>
          <cell r="AA631">
            <v>2132801.9847581931</v>
          </cell>
          <cell r="AB631">
            <v>2132801.9847581931</v>
          </cell>
          <cell r="AC631">
            <v>2132801.9847581931</v>
          </cell>
          <cell r="AD631">
            <v>2132801.9847581931</v>
          </cell>
          <cell r="AE631">
            <v>1480528.5631488166</v>
          </cell>
          <cell r="AF631">
            <v>1480528.5631488166</v>
          </cell>
          <cell r="AG631">
            <v>1480528.5631488166</v>
          </cell>
          <cell r="AH631">
            <v>1480528.5631488166</v>
          </cell>
          <cell r="AI631">
            <v>1480528.5631488166</v>
          </cell>
          <cell r="AJ631">
            <v>1480528.5631488166</v>
          </cell>
          <cell r="AK631">
            <v>1480528.5631488166</v>
          </cell>
          <cell r="AL631">
            <v>1480528.5631488166</v>
          </cell>
          <cell r="AM631">
            <v>1480528.5631488166</v>
          </cell>
          <cell r="AN631">
            <v>1480528.5631488166</v>
          </cell>
          <cell r="AO631">
            <v>1480528.5631488166</v>
          </cell>
          <cell r="AP631">
            <v>1480528.5631488166</v>
          </cell>
          <cell r="AQ631">
            <v>26852.451184703546</v>
          </cell>
          <cell r="AR631">
            <v>26852.451184703546</v>
          </cell>
          <cell r="AS631">
            <v>26852.451184703546</v>
          </cell>
          <cell r="AT631">
            <v>26852.451184703546</v>
          </cell>
          <cell r="AU631">
            <v>26852.451184703546</v>
          </cell>
          <cell r="AV631">
            <v>26852.451184703546</v>
          </cell>
          <cell r="AW631">
            <v>26852.451184703546</v>
          </cell>
          <cell r="AX631">
            <v>26852.451184703546</v>
          </cell>
          <cell r="AY631">
            <v>26852.451184703546</v>
          </cell>
          <cell r="AZ631">
            <v>26852.451184703546</v>
          </cell>
          <cell r="BA631">
            <v>26852.451184703546</v>
          </cell>
          <cell r="BB631">
            <v>26852.451184703546</v>
          </cell>
          <cell r="BC631">
            <v>4138.62354095711</v>
          </cell>
          <cell r="BD631">
            <v>4138.62354095711</v>
          </cell>
          <cell r="BE631">
            <v>4138.62354095711</v>
          </cell>
          <cell r="BF631">
            <v>4138.62354095711</v>
          </cell>
          <cell r="BG631">
            <v>4138.62354095711</v>
          </cell>
          <cell r="BH631">
            <v>4138.62354095711</v>
          </cell>
          <cell r="BI631">
            <v>4138.62354095711</v>
          </cell>
          <cell r="BJ631">
            <v>4138.62354095711</v>
          </cell>
          <cell r="BK631">
            <v>4138.62354095711</v>
          </cell>
          <cell r="BL631">
            <v>4138.62354095711</v>
          </cell>
          <cell r="BM631">
            <v>4138.62354095711</v>
          </cell>
          <cell r="BN631">
            <v>4138.62354095711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</row>
        <row r="632">
          <cell r="A632" t="str">
            <v>Net</v>
          </cell>
          <cell r="B632" t="str">
            <v>IBNR</v>
          </cell>
          <cell r="C632" t="str">
            <v>Workmens' Compensation</v>
          </cell>
          <cell r="E632" t="str">
            <v>20241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</row>
        <row r="634">
          <cell r="A634" t="str">
            <v>Net</v>
          </cell>
          <cell r="B634" t="str">
            <v>OCR</v>
          </cell>
          <cell r="C634" t="str">
            <v>Miscellaneous</v>
          </cell>
          <cell r="E634" t="str">
            <v>Prior</v>
          </cell>
          <cell r="G634">
            <v>51866.301330746952</v>
          </cell>
          <cell r="H634">
            <v>51866.301330746952</v>
          </cell>
          <cell r="I634">
            <v>51866.301330746952</v>
          </cell>
          <cell r="J634">
            <v>51866.301330746952</v>
          </cell>
          <cell r="K634">
            <v>51866.301330746952</v>
          </cell>
          <cell r="L634">
            <v>51866.301330746952</v>
          </cell>
          <cell r="M634">
            <v>51866.301330746952</v>
          </cell>
          <cell r="N634">
            <v>51866.301330746952</v>
          </cell>
          <cell r="O634">
            <v>51866.301330746952</v>
          </cell>
          <cell r="P634">
            <v>51866.301330746952</v>
          </cell>
          <cell r="Q634">
            <v>51866.301330746952</v>
          </cell>
          <cell r="R634">
            <v>51866.301330746952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</row>
        <row r="635">
          <cell r="A635" t="str">
            <v>Net</v>
          </cell>
          <cell r="B635" t="str">
            <v>OCR</v>
          </cell>
          <cell r="C635" t="str">
            <v>Miscellaneous</v>
          </cell>
          <cell r="E635" t="str">
            <v>20111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</row>
        <row r="636">
          <cell r="A636" t="str">
            <v>Net</v>
          </cell>
          <cell r="B636" t="str">
            <v>OCR</v>
          </cell>
          <cell r="C636" t="str">
            <v>Miscellaneous</v>
          </cell>
          <cell r="E636" t="str">
            <v>201212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</row>
        <row r="637">
          <cell r="A637" t="str">
            <v>Net</v>
          </cell>
          <cell r="B637" t="str">
            <v>OCR</v>
          </cell>
          <cell r="C637" t="str">
            <v>Miscellaneous</v>
          </cell>
          <cell r="E637" t="str">
            <v>201412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</row>
        <row r="638">
          <cell r="A638" t="str">
            <v>Net</v>
          </cell>
          <cell r="B638" t="str">
            <v>OCR</v>
          </cell>
          <cell r="C638" t="str">
            <v>Miscellaneous</v>
          </cell>
          <cell r="E638" t="str">
            <v>20151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</row>
        <row r="639">
          <cell r="A639" t="str">
            <v>Net</v>
          </cell>
          <cell r="B639" t="str">
            <v>OCR</v>
          </cell>
          <cell r="C639" t="str">
            <v>Miscellaneous</v>
          </cell>
          <cell r="E639" t="str">
            <v>20161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</row>
        <row r="640">
          <cell r="A640" t="str">
            <v>Net</v>
          </cell>
          <cell r="B640" t="str">
            <v>OCR</v>
          </cell>
          <cell r="C640" t="str">
            <v>Miscellaneous</v>
          </cell>
          <cell r="E640" t="str">
            <v>201712</v>
          </cell>
          <cell r="G640">
            <v>126963.90917539812</v>
          </cell>
          <cell r="H640">
            <v>126963.90917539812</v>
          </cell>
          <cell r="I640">
            <v>126963.90917539812</v>
          </cell>
          <cell r="J640">
            <v>126963.90917539812</v>
          </cell>
          <cell r="K640">
            <v>126963.90917539812</v>
          </cell>
          <cell r="L640">
            <v>126963.90917539812</v>
          </cell>
          <cell r="M640">
            <v>126963.90917539812</v>
          </cell>
          <cell r="N640">
            <v>126963.90917539812</v>
          </cell>
          <cell r="O640">
            <v>126963.90917539812</v>
          </cell>
          <cell r="P640">
            <v>126963.90917539812</v>
          </cell>
          <cell r="Q640">
            <v>126963.90917539812</v>
          </cell>
          <cell r="R640">
            <v>126963.90917539812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</row>
        <row r="641">
          <cell r="A641" t="str">
            <v>Net</v>
          </cell>
          <cell r="B641" t="str">
            <v>OCR</v>
          </cell>
          <cell r="C641" t="str">
            <v>Miscellaneous</v>
          </cell>
          <cell r="E641" t="str">
            <v>201812</v>
          </cell>
          <cell r="G641">
            <v>55117.671552868014</v>
          </cell>
          <cell r="H641">
            <v>55117.671552868014</v>
          </cell>
          <cell r="I641">
            <v>55117.671552868014</v>
          </cell>
          <cell r="J641">
            <v>55117.671552868014</v>
          </cell>
          <cell r="K641">
            <v>55117.671552868014</v>
          </cell>
          <cell r="L641">
            <v>55117.671552868014</v>
          </cell>
          <cell r="M641">
            <v>55117.671552868014</v>
          </cell>
          <cell r="N641">
            <v>55117.671552868014</v>
          </cell>
          <cell r="O641">
            <v>55117.671552868014</v>
          </cell>
          <cell r="P641">
            <v>55117.671552868014</v>
          </cell>
          <cell r="Q641">
            <v>55117.671552868014</v>
          </cell>
          <cell r="R641">
            <v>55117.67155286801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</row>
        <row r="642">
          <cell r="A642" t="str">
            <v>Net</v>
          </cell>
          <cell r="B642" t="str">
            <v>OCR</v>
          </cell>
          <cell r="C642" t="str">
            <v>Miscellaneous</v>
          </cell>
          <cell r="E642" t="str">
            <v>201912</v>
          </cell>
          <cell r="G642">
            <v>974385.45955493918</v>
          </cell>
          <cell r="H642">
            <v>974385.45955493918</v>
          </cell>
          <cell r="I642">
            <v>974385.45955493918</v>
          </cell>
          <cell r="J642">
            <v>974385.45955493918</v>
          </cell>
          <cell r="K642">
            <v>974385.45955493918</v>
          </cell>
          <cell r="L642">
            <v>974385.45955493918</v>
          </cell>
          <cell r="M642">
            <v>974385.45955493918</v>
          </cell>
          <cell r="N642">
            <v>974385.45955493918</v>
          </cell>
          <cell r="O642">
            <v>974385.45955493918</v>
          </cell>
          <cell r="P642">
            <v>974385.45955493918</v>
          </cell>
          <cell r="Q642">
            <v>974385.45955493918</v>
          </cell>
          <cell r="R642">
            <v>974385.45955493918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</row>
        <row r="643">
          <cell r="A643" t="str">
            <v>Net</v>
          </cell>
          <cell r="B643" t="str">
            <v>OCR</v>
          </cell>
          <cell r="C643" t="str">
            <v>Miscellaneous</v>
          </cell>
          <cell r="E643" t="str">
            <v>20201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95902.85122005915</v>
          </cell>
          <cell r="T643">
            <v>95902.85122005915</v>
          </cell>
          <cell r="U643">
            <v>95902.85122005915</v>
          </cell>
          <cell r="V643">
            <v>95902.85122005915</v>
          </cell>
          <cell r="W643">
            <v>95902.85122005915</v>
          </cell>
          <cell r="X643">
            <v>95902.85122005915</v>
          </cell>
          <cell r="Y643">
            <v>95902.85122005915</v>
          </cell>
          <cell r="Z643">
            <v>95902.85122005915</v>
          </cell>
          <cell r="AA643">
            <v>95902.85122005915</v>
          </cell>
          <cell r="AB643">
            <v>95902.85122005915</v>
          </cell>
          <cell r="AC643">
            <v>95902.85122005915</v>
          </cell>
          <cell r="AD643">
            <v>95902.85122005915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</row>
        <row r="644">
          <cell r="A644" t="str">
            <v>Net</v>
          </cell>
          <cell r="B644" t="str">
            <v>OCR</v>
          </cell>
          <cell r="C644" t="str">
            <v>Miscellaneous</v>
          </cell>
          <cell r="E644" t="str">
            <v>202112</v>
          </cell>
          <cell r="G644">
            <v>400012.55624295789</v>
          </cell>
          <cell r="H644">
            <v>400012.55624295789</v>
          </cell>
          <cell r="I644">
            <v>400012.55624295789</v>
          </cell>
          <cell r="J644">
            <v>400012.55624295789</v>
          </cell>
          <cell r="K644">
            <v>400012.55624295789</v>
          </cell>
          <cell r="L644">
            <v>400012.55624295789</v>
          </cell>
          <cell r="M644">
            <v>400012.55624295789</v>
          </cell>
          <cell r="N644">
            <v>400012.55624295789</v>
          </cell>
          <cell r="O644">
            <v>400012.55624295789</v>
          </cell>
          <cell r="P644">
            <v>400012.55624295789</v>
          </cell>
          <cell r="Q644">
            <v>400012.55624295789</v>
          </cell>
          <cell r="R644">
            <v>400012.55624295789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17929.814900254794</v>
          </cell>
          <cell r="AF644">
            <v>17929.814900254794</v>
          </cell>
          <cell r="AG644">
            <v>17929.814900254794</v>
          </cell>
          <cell r="AH644">
            <v>17929.814900254794</v>
          </cell>
          <cell r="AI644">
            <v>17929.814900254794</v>
          </cell>
          <cell r="AJ644">
            <v>17929.814900254794</v>
          </cell>
          <cell r="AK644">
            <v>17929.814900254794</v>
          </cell>
          <cell r="AL644">
            <v>17929.814900254794</v>
          </cell>
          <cell r="AM644">
            <v>17929.814900254794</v>
          </cell>
          <cell r="AN644">
            <v>17929.814900254794</v>
          </cell>
          <cell r="AO644">
            <v>17929.814900254794</v>
          </cell>
          <cell r="AP644">
            <v>17929.814900254794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</row>
        <row r="645">
          <cell r="A645" t="str">
            <v>Net</v>
          </cell>
          <cell r="B645" t="str">
            <v>OCR</v>
          </cell>
          <cell r="C645" t="str">
            <v>Miscellaneous</v>
          </cell>
          <cell r="E645" t="str">
            <v>202212</v>
          </cell>
          <cell r="G645">
            <v>323178.81417843373</v>
          </cell>
          <cell r="H645">
            <v>323178.81417843373</v>
          </cell>
          <cell r="I645">
            <v>323178.81417843373</v>
          </cell>
          <cell r="J645">
            <v>323178.81417843373</v>
          </cell>
          <cell r="K645">
            <v>323178.81417843373</v>
          </cell>
          <cell r="L645">
            <v>323178.81417843373</v>
          </cell>
          <cell r="M645">
            <v>323178.81417843373</v>
          </cell>
          <cell r="N645">
            <v>323178.81417843373</v>
          </cell>
          <cell r="O645">
            <v>323178.81417843373</v>
          </cell>
          <cell r="P645">
            <v>323178.81417843373</v>
          </cell>
          <cell r="Q645">
            <v>323178.81417843373</v>
          </cell>
          <cell r="R645">
            <v>323178.81417843373</v>
          </cell>
          <cell r="S645">
            <v>76409.841348070753</v>
          </cell>
          <cell r="T645">
            <v>76409.841348070753</v>
          </cell>
          <cell r="U645">
            <v>76409.841348070753</v>
          </cell>
          <cell r="V645">
            <v>76409.841348070753</v>
          </cell>
          <cell r="W645">
            <v>76409.841348070753</v>
          </cell>
          <cell r="X645">
            <v>76409.841348070753</v>
          </cell>
          <cell r="Y645">
            <v>76409.841348070753</v>
          </cell>
          <cell r="Z645">
            <v>76409.841348070753</v>
          </cell>
          <cell r="AA645">
            <v>76409.841348070753</v>
          </cell>
          <cell r="AB645">
            <v>76409.841348070753</v>
          </cell>
          <cell r="AC645">
            <v>76409.841348070753</v>
          </cell>
          <cell r="AD645">
            <v>76409.841348070753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3424.9282692432052</v>
          </cell>
          <cell r="AR645">
            <v>3424.9282692432052</v>
          </cell>
          <cell r="AS645">
            <v>3424.9282692432052</v>
          </cell>
          <cell r="AT645">
            <v>3424.9282692432052</v>
          </cell>
          <cell r="AU645">
            <v>3424.9282692432052</v>
          </cell>
          <cell r="AV645">
            <v>3424.9282692432052</v>
          </cell>
          <cell r="AW645">
            <v>3424.9282692432052</v>
          </cell>
          <cell r="AX645">
            <v>3424.9282692432052</v>
          </cell>
          <cell r="AY645">
            <v>3424.9282692432052</v>
          </cell>
          <cell r="AZ645">
            <v>3424.9282692432052</v>
          </cell>
          <cell r="BA645">
            <v>3424.9282692432052</v>
          </cell>
          <cell r="BB645">
            <v>3424.9282692432052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</row>
        <row r="646">
          <cell r="A646" t="str">
            <v>Net</v>
          </cell>
          <cell r="B646" t="str">
            <v>OCR</v>
          </cell>
          <cell r="C646" t="str">
            <v>Miscellaneous</v>
          </cell>
          <cell r="E646" t="str">
            <v>202312</v>
          </cell>
          <cell r="G646">
            <v>581761.65373136057</v>
          </cell>
          <cell r="H646">
            <v>581761.65373136057</v>
          </cell>
          <cell r="I646">
            <v>581761.65373136057</v>
          </cell>
          <cell r="J646">
            <v>581761.65373136057</v>
          </cell>
          <cell r="K646">
            <v>581761.65373136057</v>
          </cell>
          <cell r="L646">
            <v>581761.65373136057</v>
          </cell>
          <cell r="M646">
            <v>581761.65373136057</v>
          </cell>
          <cell r="N646">
            <v>581761.65373136057</v>
          </cell>
          <cell r="O646">
            <v>581761.65373136057</v>
          </cell>
          <cell r="P646">
            <v>581761.65373136057</v>
          </cell>
          <cell r="Q646">
            <v>581761.65373136057</v>
          </cell>
          <cell r="R646">
            <v>581761.65373136057</v>
          </cell>
          <cell r="S646">
            <v>555689.7779623376</v>
          </cell>
          <cell r="T646">
            <v>555689.7779623376</v>
          </cell>
          <cell r="U646">
            <v>555689.7779623376</v>
          </cell>
          <cell r="V646">
            <v>555689.7779623376</v>
          </cell>
          <cell r="W646">
            <v>555689.7779623376</v>
          </cell>
          <cell r="X646">
            <v>555689.7779623376</v>
          </cell>
          <cell r="Y646">
            <v>555689.7779623376</v>
          </cell>
          <cell r="Z646">
            <v>555689.7779623376</v>
          </cell>
          <cell r="AA646">
            <v>555689.7779623376</v>
          </cell>
          <cell r="AB646">
            <v>555689.7779623376</v>
          </cell>
          <cell r="AC646">
            <v>555689.7779623376</v>
          </cell>
          <cell r="AD646">
            <v>555689.7779623376</v>
          </cell>
          <cell r="AE646">
            <v>131382.89364909835</v>
          </cell>
          <cell r="AF646">
            <v>131382.89364909835</v>
          </cell>
          <cell r="AG646">
            <v>131382.89364909835</v>
          </cell>
          <cell r="AH646">
            <v>131382.89364909835</v>
          </cell>
          <cell r="AI646">
            <v>131382.89364909835</v>
          </cell>
          <cell r="AJ646">
            <v>131382.89364909835</v>
          </cell>
          <cell r="AK646">
            <v>131382.89364909835</v>
          </cell>
          <cell r="AL646">
            <v>131382.89364909835</v>
          </cell>
          <cell r="AM646">
            <v>131382.89364909835</v>
          </cell>
          <cell r="AN646">
            <v>131382.89364909835</v>
          </cell>
          <cell r="AO646">
            <v>131382.89364909835</v>
          </cell>
          <cell r="AP646">
            <v>131382.89364909835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5888.9925514173547</v>
          </cell>
          <cell r="BD646">
            <v>5888.9925514173547</v>
          </cell>
          <cell r="BE646">
            <v>5888.9925514173547</v>
          </cell>
          <cell r="BF646">
            <v>5888.9925514173547</v>
          </cell>
          <cell r="BG646">
            <v>5888.9925514173547</v>
          </cell>
          <cell r="BH646">
            <v>5888.9925514173547</v>
          </cell>
          <cell r="BI646">
            <v>5888.9925514173547</v>
          </cell>
          <cell r="BJ646">
            <v>5888.9925514173547</v>
          </cell>
          <cell r="BK646">
            <v>5888.9925514173547</v>
          </cell>
          <cell r="BL646">
            <v>5888.9925514173547</v>
          </cell>
          <cell r="BM646">
            <v>5888.9925514173547</v>
          </cell>
          <cell r="BN646">
            <v>5888.9925514173547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</row>
        <row r="647">
          <cell r="A647" t="str">
            <v>Net</v>
          </cell>
          <cell r="B647" t="str">
            <v>OCR</v>
          </cell>
          <cell r="C647" t="str">
            <v>Miscellaneous</v>
          </cell>
          <cell r="E647" t="str">
            <v>202412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</row>
        <row r="649">
          <cell r="A649" t="str">
            <v>Net</v>
          </cell>
          <cell r="B649" t="str">
            <v>IBNR</v>
          </cell>
          <cell r="C649" t="str">
            <v>Miscellaneous</v>
          </cell>
          <cell r="E649" t="str">
            <v>Prior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</row>
        <row r="650">
          <cell r="A650" t="str">
            <v>Net</v>
          </cell>
          <cell r="B650" t="str">
            <v>IBNR</v>
          </cell>
          <cell r="C650" t="str">
            <v>Miscellaneous</v>
          </cell>
          <cell r="E650" t="str">
            <v>201112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</row>
        <row r="651">
          <cell r="A651" t="str">
            <v>Net</v>
          </cell>
          <cell r="B651" t="str">
            <v>IBNR</v>
          </cell>
          <cell r="C651" t="str">
            <v>Miscellaneous</v>
          </cell>
          <cell r="E651" t="str">
            <v>201212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</row>
        <row r="652">
          <cell r="A652" t="str">
            <v>Net</v>
          </cell>
          <cell r="B652" t="str">
            <v>IBNR</v>
          </cell>
          <cell r="C652" t="str">
            <v>Miscellaneous</v>
          </cell>
          <cell r="E652" t="str">
            <v>20141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</row>
        <row r="653">
          <cell r="A653" t="str">
            <v>Net</v>
          </cell>
          <cell r="B653" t="str">
            <v>IBNR</v>
          </cell>
          <cell r="C653" t="str">
            <v>Miscellaneous</v>
          </cell>
          <cell r="E653" t="str">
            <v>201512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</row>
        <row r="654">
          <cell r="A654" t="str">
            <v>Net</v>
          </cell>
          <cell r="B654" t="str">
            <v>IBNR</v>
          </cell>
          <cell r="C654" t="str">
            <v>Miscellaneous</v>
          </cell>
          <cell r="E654" t="str">
            <v>201612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</row>
        <row r="655">
          <cell r="A655" t="str">
            <v>Net</v>
          </cell>
          <cell r="B655" t="str">
            <v>IBNR</v>
          </cell>
          <cell r="C655" t="str">
            <v>Miscellaneous</v>
          </cell>
          <cell r="E655" t="str">
            <v>201712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</row>
        <row r="656">
          <cell r="A656" t="str">
            <v>Net</v>
          </cell>
          <cell r="B656" t="str">
            <v>IBNR</v>
          </cell>
          <cell r="C656" t="str">
            <v>Miscellaneous</v>
          </cell>
          <cell r="E656" t="str">
            <v>20181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</row>
        <row r="657">
          <cell r="A657" t="str">
            <v>Net</v>
          </cell>
          <cell r="B657" t="str">
            <v>IBNR</v>
          </cell>
          <cell r="C657" t="str">
            <v>Miscellaneous</v>
          </cell>
          <cell r="E657" t="str">
            <v>201912</v>
          </cell>
          <cell r="G657">
            <v>6069.7717905138416</v>
          </cell>
          <cell r="H657">
            <v>6069.7717905138416</v>
          </cell>
          <cell r="I657">
            <v>6069.7717905138416</v>
          </cell>
          <cell r="J657">
            <v>6069.7717905138416</v>
          </cell>
          <cell r="K657">
            <v>6069.7717905138416</v>
          </cell>
          <cell r="L657">
            <v>6069.7717905138416</v>
          </cell>
          <cell r="M657">
            <v>6069.7717905138416</v>
          </cell>
          <cell r="N657">
            <v>6069.7717905138416</v>
          </cell>
          <cell r="O657">
            <v>6069.7717905138416</v>
          </cell>
          <cell r="P657">
            <v>6069.7717905138416</v>
          </cell>
          <cell r="Q657">
            <v>6069.7717905138416</v>
          </cell>
          <cell r="R657">
            <v>6069.7717905138416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</row>
        <row r="658">
          <cell r="A658" t="str">
            <v>Net</v>
          </cell>
          <cell r="B658" t="str">
            <v>IBNR</v>
          </cell>
          <cell r="C658" t="str">
            <v>Miscellaneous</v>
          </cell>
          <cell r="E658" t="str">
            <v>202012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689.7770873865466</v>
          </cell>
          <cell r="T658">
            <v>1689.7770873865466</v>
          </cell>
          <cell r="U658">
            <v>1689.7770873865466</v>
          </cell>
          <cell r="V658">
            <v>1689.7770873865466</v>
          </cell>
          <cell r="W658">
            <v>1689.7770873865466</v>
          </cell>
          <cell r="X658">
            <v>1689.7770873865466</v>
          </cell>
          <cell r="Y658">
            <v>1689.7770873865466</v>
          </cell>
          <cell r="Z658">
            <v>1689.7770873865466</v>
          </cell>
          <cell r="AA658">
            <v>1689.7770873865466</v>
          </cell>
          <cell r="AB658">
            <v>1689.7770873865466</v>
          </cell>
          <cell r="AC658">
            <v>1689.7770873865466</v>
          </cell>
          <cell r="AD658">
            <v>1689.7770873865466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</row>
        <row r="659">
          <cell r="A659" t="str">
            <v>Net</v>
          </cell>
          <cell r="B659" t="str">
            <v>IBNR</v>
          </cell>
          <cell r="C659" t="str">
            <v>Miscellaneous</v>
          </cell>
          <cell r="E659" t="str">
            <v>202112</v>
          </cell>
          <cell r="G659">
            <v>46593.5803664958</v>
          </cell>
          <cell r="H659">
            <v>46593.5803664958</v>
          </cell>
          <cell r="I659">
            <v>46593.5803664958</v>
          </cell>
          <cell r="J659">
            <v>46593.5803664958</v>
          </cell>
          <cell r="K659">
            <v>46593.5803664958</v>
          </cell>
          <cell r="L659">
            <v>46593.5803664958</v>
          </cell>
          <cell r="M659">
            <v>46593.5803664958</v>
          </cell>
          <cell r="N659">
            <v>46593.5803664958</v>
          </cell>
          <cell r="O659">
            <v>46593.5803664958</v>
          </cell>
          <cell r="P659">
            <v>46593.5803664958</v>
          </cell>
          <cell r="Q659">
            <v>46593.5803664958</v>
          </cell>
          <cell r="R659">
            <v>46593.5803664958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2088.4701204329331</v>
          </cell>
          <cell r="AF659">
            <v>2088.4701204329331</v>
          </cell>
          <cell r="AG659">
            <v>2088.4701204329331</v>
          </cell>
          <cell r="AH659">
            <v>2088.4701204329331</v>
          </cell>
          <cell r="AI659">
            <v>2088.4701204329331</v>
          </cell>
          <cell r="AJ659">
            <v>2088.4701204329331</v>
          </cell>
          <cell r="AK659">
            <v>2088.4701204329331</v>
          </cell>
          <cell r="AL659">
            <v>2088.4701204329331</v>
          </cell>
          <cell r="AM659">
            <v>2088.4701204329331</v>
          </cell>
          <cell r="AN659">
            <v>2088.4701204329331</v>
          </cell>
          <cell r="AO659">
            <v>2088.4701204329331</v>
          </cell>
          <cell r="AP659">
            <v>2088.4701204329331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</row>
        <row r="660">
          <cell r="A660" t="str">
            <v>Net</v>
          </cell>
          <cell r="B660" t="str">
            <v>IBNR</v>
          </cell>
          <cell r="C660" t="str">
            <v>Miscellaneous</v>
          </cell>
          <cell r="E660" t="str">
            <v>202212</v>
          </cell>
          <cell r="G660">
            <v>112744.59855282401</v>
          </cell>
          <cell r="H660">
            <v>112744.59855282401</v>
          </cell>
          <cell r="I660">
            <v>112744.59855282401</v>
          </cell>
          <cell r="J660">
            <v>112744.59855282401</v>
          </cell>
          <cell r="K660">
            <v>112744.59855282401</v>
          </cell>
          <cell r="L660">
            <v>112744.59855282401</v>
          </cell>
          <cell r="M660">
            <v>112744.59855282401</v>
          </cell>
          <cell r="N660">
            <v>112744.59855282401</v>
          </cell>
          <cell r="O660">
            <v>112744.59855282401</v>
          </cell>
          <cell r="P660">
            <v>112744.59855282401</v>
          </cell>
          <cell r="Q660">
            <v>112744.59855282401</v>
          </cell>
          <cell r="R660">
            <v>112744.59855282401</v>
          </cell>
          <cell r="S660">
            <v>26656.440677193656</v>
          </cell>
          <cell r="T660">
            <v>26656.440677193656</v>
          </cell>
          <cell r="U660">
            <v>26656.440677193656</v>
          </cell>
          <cell r="V660">
            <v>26656.440677193656</v>
          </cell>
          <cell r="W660">
            <v>26656.440677193656</v>
          </cell>
          <cell r="X660">
            <v>26656.440677193656</v>
          </cell>
          <cell r="Y660">
            <v>26656.440677193656</v>
          </cell>
          <cell r="Z660">
            <v>26656.440677193656</v>
          </cell>
          <cell r="AA660">
            <v>26656.440677193656</v>
          </cell>
          <cell r="AB660">
            <v>26656.440677193656</v>
          </cell>
          <cell r="AC660">
            <v>26656.440677193656</v>
          </cell>
          <cell r="AD660">
            <v>26656.440677193656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1194.8251118182718</v>
          </cell>
          <cell r="AR660">
            <v>1194.8251118182718</v>
          </cell>
          <cell r="AS660">
            <v>1194.8251118182718</v>
          </cell>
          <cell r="AT660">
            <v>1194.8251118182718</v>
          </cell>
          <cell r="AU660">
            <v>1194.8251118182718</v>
          </cell>
          <cell r="AV660">
            <v>1194.8251118182718</v>
          </cell>
          <cell r="AW660">
            <v>1194.8251118182718</v>
          </cell>
          <cell r="AX660">
            <v>1194.8251118182718</v>
          </cell>
          <cell r="AY660">
            <v>1194.8251118182718</v>
          </cell>
          <cell r="AZ660">
            <v>1194.8251118182718</v>
          </cell>
          <cell r="BA660">
            <v>1194.8251118182718</v>
          </cell>
          <cell r="BB660">
            <v>1194.8251118182718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</row>
        <row r="661">
          <cell r="A661" t="str">
            <v>Net</v>
          </cell>
          <cell r="B661" t="str">
            <v>IBNR</v>
          </cell>
          <cell r="C661" t="str">
            <v>Miscellaneous</v>
          </cell>
          <cell r="E661" t="str">
            <v>202312</v>
          </cell>
          <cell r="G661">
            <v>322623.99853223655</v>
          </cell>
          <cell r="H661">
            <v>322623.99853223655</v>
          </cell>
          <cell r="I661">
            <v>322623.99853223655</v>
          </cell>
          <cell r="J661">
            <v>322623.99853223655</v>
          </cell>
          <cell r="K661">
            <v>322623.99853223655</v>
          </cell>
          <cell r="L661">
            <v>322623.99853223655</v>
          </cell>
          <cell r="M661">
            <v>322623.99853223655</v>
          </cell>
          <cell r="N661">
            <v>322623.99853223655</v>
          </cell>
          <cell r="O661">
            <v>322623.99853223655</v>
          </cell>
          <cell r="P661">
            <v>322623.99853223655</v>
          </cell>
          <cell r="Q661">
            <v>322623.99853223655</v>
          </cell>
          <cell r="R661">
            <v>322623.99853223655</v>
          </cell>
          <cell r="S661">
            <v>308165.47800946241</v>
          </cell>
          <cell r="T661">
            <v>308165.47800946241</v>
          </cell>
          <cell r="U661">
            <v>308165.47800946241</v>
          </cell>
          <cell r="V661">
            <v>308165.47800946241</v>
          </cell>
          <cell r="W661">
            <v>308165.47800946241</v>
          </cell>
          <cell r="X661">
            <v>308165.47800946241</v>
          </cell>
          <cell r="Y661">
            <v>308165.47800946241</v>
          </cell>
          <cell r="Z661">
            <v>308165.47800946241</v>
          </cell>
          <cell r="AA661">
            <v>308165.47800946241</v>
          </cell>
          <cell r="AB661">
            <v>308165.47800946241</v>
          </cell>
          <cell r="AC661">
            <v>308165.47800946241</v>
          </cell>
          <cell r="AD661">
            <v>308165.47800946241</v>
          </cell>
          <cell r="AE661">
            <v>72860.206952348948</v>
          </cell>
          <cell r="AF661">
            <v>72860.206952348948</v>
          </cell>
          <cell r="AG661">
            <v>72860.206952348948</v>
          </cell>
          <cell r="AH661">
            <v>72860.206952348948</v>
          </cell>
          <cell r="AI661">
            <v>72860.206952348948</v>
          </cell>
          <cell r="AJ661">
            <v>72860.206952348948</v>
          </cell>
          <cell r="AK661">
            <v>72860.206952348948</v>
          </cell>
          <cell r="AL661">
            <v>72860.206952348948</v>
          </cell>
          <cell r="AM661">
            <v>72860.206952348948</v>
          </cell>
          <cell r="AN661">
            <v>72860.206952348948</v>
          </cell>
          <cell r="AO661">
            <v>72860.206952348948</v>
          </cell>
          <cell r="AP661">
            <v>72860.206952348948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3265.8225444713717</v>
          </cell>
          <cell r="BD661">
            <v>3265.8225444713717</v>
          </cell>
          <cell r="BE661">
            <v>3265.8225444713717</v>
          </cell>
          <cell r="BF661">
            <v>3265.8225444713717</v>
          </cell>
          <cell r="BG661">
            <v>3265.8225444713717</v>
          </cell>
          <cell r="BH661">
            <v>3265.8225444713717</v>
          </cell>
          <cell r="BI661">
            <v>3265.8225444713717</v>
          </cell>
          <cell r="BJ661">
            <v>3265.8225444713717</v>
          </cell>
          <cell r="BK661">
            <v>3265.8225444713717</v>
          </cell>
          <cell r="BL661">
            <v>3265.8225444713717</v>
          </cell>
          <cell r="BM661">
            <v>3265.8225444713717</v>
          </cell>
          <cell r="BN661">
            <v>3265.8225444713717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</row>
        <row r="662">
          <cell r="A662" t="str">
            <v>Net</v>
          </cell>
          <cell r="B662" t="str">
            <v>IBNR</v>
          </cell>
          <cell r="C662" t="str">
            <v>Miscellaneous</v>
          </cell>
          <cell r="E662" t="str">
            <v>202412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52">
          <cell r="F152">
            <v>0</v>
          </cell>
        </row>
      </sheetData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Price Structure"/>
      <sheetName val="E"/>
      <sheetName val="Product Margin"/>
      <sheetName val="F"/>
      <sheetName val="G"/>
      <sheetName val="H"/>
      <sheetName val="I"/>
      <sheetName val="CASHFLOW"/>
      <sheetName val="P&amp;L"/>
      <sheetName val="BALSHEET"/>
      <sheetName val="J"/>
      <sheetName val="K"/>
      <sheetName val="Current"/>
      <sheetName val="Module1"/>
      <sheetName val="Margin"/>
      <sheetName val="Price_Structure"/>
      <sheetName val="Product_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41-1"/>
      <sheetName val="TBONDS"/>
      <sheetName val="MORTG"/>
      <sheetName val="prop detail"/>
      <sheetName val="SHARES"/>
      <sheetName val="FDR"/>
      <sheetName val="OTHER CURRENT ASSETS"/>
      <sheetName val="Curr liabilities"/>
      <sheetName val="FIN54-2"/>
      <sheetName val="FIN54-4"/>
      <sheetName val="FIN54-5"/>
      <sheetName val="FIN59-1A"/>
      <sheetName val="FIN59-3A"/>
      <sheetName val="FIN59-5"/>
      <sheetName val="FIN59-5A"/>
      <sheetName val="FIN59-9A"/>
      <sheetName val="FIN59-10A"/>
      <sheetName val="INS 59-6 OOK"/>
      <sheetName val="INS 59-6 IOK"/>
      <sheetName val="INS 59-6 OSK"/>
      <sheetName val="INS 59-6 ISK"/>
      <sheetName val="INS 59-7 O"/>
      <sheetName val="INS 59-7 S"/>
      <sheetName val="INS 59-8 O"/>
      <sheetName val="INS 59-8 S"/>
      <sheetName val="INS 59-11"/>
      <sheetName val="59-11 SA"/>
      <sheetName val="INS 59-12"/>
      <sheetName val=" 59-12 SA"/>
      <sheetName val="2002"/>
      <sheetName val="INS 203-1A"/>
      <sheetName val="prop_detail"/>
      <sheetName val="OTHER_CURRENT_ASSETS"/>
      <sheetName val="Curr_liabilities"/>
      <sheetName val="INS_59-6_OOK"/>
      <sheetName val="INS_59-6_IOK"/>
      <sheetName val="INS_59-6_OSK"/>
      <sheetName val="INS_59-6_ISK"/>
      <sheetName val="INS_59-7_O"/>
      <sheetName val="INS_59-7_S"/>
      <sheetName val="INS_59-8_O"/>
      <sheetName val="INS_59-8_S"/>
      <sheetName val="INS_59-11"/>
      <sheetName val="59-11_SA"/>
      <sheetName val="INS_59-12"/>
      <sheetName val="_59-12_SA"/>
      <sheetName val="INS_203-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"/>
      <sheetName val="Applications"/>
      <sheetName val="Evaluation"/>
      <sheetName val="Evaluation (2)"/>
      <sheetName val="Commentaires"/>
      <sheetName val="Critères Techniques (1-5)"/>
      <sheetName val="Critères Fonctionnels (1-5)"/>
      <sheetName val="Assessment Weightings"/>
      <sheetName val="Evaluation_Historique"/>
      <sheetName val="20070628_SDI_Anlayse des Applic"/>
      <sheetName val="Cover page"/>
      <sheetName val="BAL_2013"/>
      <sheetName val="BNEJ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C10">
            <v>0.1</v>
          </cell>
        </row>
        <row r="12">
          <cell r="C12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life_consolidated"/>
      <sheetName val="Household"/>
      <sheetName val="Motor"/>
      <sheetName val="Other"/>
      <sheetName val="Nonlife_consolidated€m"/>
      <sheetName val="HouseholdE€m"/>
      <sheetName val="Motor€m"/>
      <sheetName val="Health€m"/>
      <sheetName val="Other€m"/>
      <sheetName val="Assessment Weightings"/>
      <sheetName val="nonlife_p&amp;letvaloCA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166.367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QPR3 summary"/>
      <sheetName val="Budget summary"/>
      <sheetName val="Detail of YTD costs"/>
      <sheetName val="Cost centre check"/>
      <sheetName val="Cost Centre List"/>
      <sheetName val="QPR3 data template"/>
      <sheetName val="2014 budget template"/>
      <sheetName val="Non payroll costs"/>
      <sheetName val="Joiners"/>
      <sheetName val="Leavers"/>
      <sheetName val="TaO costs"/>
      <sheetName val="IAs 2013i Edd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57">
          <cell r="D57">
            <v>100000</v>
          </cell>
        </row>
      </sheetData>
      <sheetData sheetId="1" refreshError="1"/>
      <sheetData sheetId="2" refreshError="1">
        <row r="20">
          <cell r="E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1_(2)"/>
    </sheetNames>
    <sheetDataSet>
      <sheetData sheetId="0" refreshError="1"/>
      <sheetData sheetId="1">
        <row r="2">
          <cell r="A2" t="str">
            <v>1100000000</v>
          </cell>
          <cell r="C2" t="str">
            <v>F000000001</v>
          </cell>
        </row>
        <row r="3">
          <cell r="A3" t="str">
            <v>1100000001</v>
          </cell>
          <cell r="C3" t="str">
            <v>F000000003</v>
          </cell>
        </row>
        <row r="4">
          <cell r="A4" t="str">
            <v>2000000000</v>
          </cell>
          <cell r="C4" t="str">
            <v>F000000160</v>
          </cell>
        </row>
        <row r="5">
          <cell r="A5" t="str">
            <v>2000000001</v>
          </cell>
          <cell r="C5" t="str">
            <v>F000000166</v>
          </cell>
        </row>
        <row r="6">
          <cell r="A6" t="str">
            <v>2000000002</v>
          </cell>
          <cell r="C6" t="str">
            <v>F000000167</v>
          </cell>
        </row>
        <row r="7">
          <cell r="A7" t="str">
            <v>2000000003</v>
          </cell>
          <cell r="C7" t="str">
            <v>F000000009</v>
          </cell>
        </row>
        <row r="8">
          <cell r="A8" t="str">
            <v>2000000004</v>
          </cell>
          <cell r="C8" t="str">
            <v>F000000011</v>
          </cell>
        </row>
        <row r="9">
          <cell r="A9" t="str">
            <v>4000000000</v>
          </cell>
          <cell r="C9" t="str">
            <v>F000000004</v>
          </cell>
        </row>
        <row r="10">
          <cell r="A10" t="str">
            <v>4100000000</v>
          </cell>
          <cell r="C10" t="str">
            <v>F000000212</v>
          </cell>
        </row>
        <row r="11">
          <cell r="A11" t="str">
            <v>4100000001</v>
          </cell>
          <cell r="C11" t="str">
            <v>F000000213</v>
          </cell>
        </row>
        <row r="12">
          <cell r="A12" t="str">
            <v>4100000002</v>
          </cell>
          <cell r="C12" t="str">
            <v>F000000005</v>
          </cell>
        </row>
        <row r="13">
          <cell r="A13" t="str">
            <v>4100000003</v>
          </cell>
          <cell r="C13" t="str">
            <v>F000000183</v>
          </cell>
        </row>
        <row r="14">
          <cell r="A14" t="str">
            <v>4100000004</v>
          </cell>
          <cell r="C14" t="str">
            <v>F000000211</v>
          </cell>
        </row>
        <row r="15">
          <cell r="A15" t="str">
            <v>4100000005</v>
          </cell>
          <cell r="C15" t="str">
            <v>F000000184</v>
          </cell>
        </row>
        <row r="16">
          <cell r="A16" t="str">
            <v>6000000000</v>
          </cell>
          <cell r="C16" t="str">
            <v>F000000159</v>
          </cell>
        </row>
        <row r="17">
          <cell r="A17" t="str">
            <v>6000000001</v>
          </cell>
          <cell r="C17" t="str">
            <v>F000000159A</v>
          </cell>
        </row>
        <row r="18">
          <cell r="A18" t="str">
            <v>6000000002</v>
          </cell>
          <cell r="C18" t="str">
            <v>F000000159B</v>
          </cell>
        </row>
        <row r="19">
          <cell r="A19" t="str">
            <v>6000000003</v>
          </cell>
          <cell r="C19" t="str">
            <v>F000000159C</v>
          </cell>
        </row>
        <row r="20">
          <cell r="A20" t="str">
            <v>6000000004</v>
          </cell>
          <cell r="C20" t="str">
            <v>F000000158</v>
          </cell>
        </row>
        <row r="21">
          <cell r="A21" t="str">
            <v>6000000005</v>
          </cell>
          <cell r="C21" t="str">
            <v>F000000158A</v>
          </cell>
        </row>
        <row r="22">
          <cell r="A22" t="str">
            <v>6000000006</v>
          </cell>
          <cell r="C22" t="str">
            <v>F000000158B</v>
          </cell>
        </row>
        <row r="23">
          <cell r="A23" t="str">
            <v>6000000007</v>
          </cell>
          <cell r="C23" t="str">
            <v>F000000158C</v>
          </cell>
        </row>
        <row r="24">
          <cell r="A24" t="str">
            <v>6000000008</v>
          </cell>
          <cell r="C24" t="str">
            <v>F000000038</v>
          </cell>
        </row>
        <row r="25">
          <cell r="A25" t="str">
            <v>6000000009</v>
          </cell>
          <cell r="C25" t="str">
            <v>F000000037</v>
          </cell>
        </row>
        <row r="26">
          <cell r="A26" t="str">
            <v>6000000010</v>
          </cell>
          <cell r="C26" t="str">
            <v>F000000029</v>
          </cell>
        </row>
        <row r="27">
          <cell r="A27" t="str">
            <v>6000000011</v>
          </cell>
          <cell r="C27" t="str">
            <v>F000000030</v>
          </cell>
        </row>
        <row r="28">
          <cell r="A28" t="str">
            <v>6000000012</v>
          </cell>
          <cell r="C28" t="str">
            <v>F000000031</v>
          </cell>
        </row>
        <row r="29">
          <cell r="A29" t="str">
            <v>6000000013</v>
          </cell>
          <cell r="C29" t="str">
            <v>F000000032</v>
          </cell>
        </row>
        <row r="30">
          <cell r="A30" t="str">
            <v>6000000014</v>
          </cell>
          <cell r="C30" t="str">
            <v>F000000033</v>
          </cell>
        </row>
        <row r="31">
          <cell r="A31" t="str">
            <v>6000000015</v>
          </cell>
          <cell r="C31" t="str">
            <v>F000000034</v>
          </cell>
        </row>
        <row r="32">
          <cell r="A32" t="str">
            <v>6000000016</v>
          </cell>
          <cell r="C32" t="str">
            <v>F000000035</v>
          </cell>
        </row>
        <row r="33">
          <cell r="A33" t="str">
            <v>6000000017</v>
          </cell>
          <cell r="C33" t="str">
            <v>F000000036</v>
          </cell>
        </row>
        <row r="34">
          <cell r="A34" t="str">
            <v>6100000000</v>
          </cell>
          <cell r="C34" t="str">
            <v>F000000006</v>
          </cell>
        </row>
      </sheetData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General"/>
      <sheetName val="Final PBT -Analysed"/>
      <sheetName val="kontenvorschlag_bilanz_und_guv"/>
      <sheetName val="Final_PBT_-Analysed"/>
      <sheetName val="kontenvorschlag_bilanz_und_guv1"/>
      <sheetName val="Final_PBT_-Analysed1"/>
      <sheetName val="kontenvorschlag_bilanz_und_guv2"/>
      <sheetName val="Final_PBT_-Analysed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Pipeline"/>
      <sheetName val="Old_Pipeline"/>
      <sheetName val="Prj_Sector_List"/>
      <sheetName val="Prj_Officer_List"/>
      <sheetName val="X_Rate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Loan LT</v>
          </cell>
        </row>
        <row r="4">
          <cell r="B4" t="str">
            <v>Loan MT</v>
          </cell>
        </row>
        <row r="5">
          <cell r="B5" t="str">
            <v>Loan ST</v>
          </cell>
        </row>
        <row r="6">
          <cell r="B6" t="str">
            <v>Loan WC</v>
          </cell>
        </row>
        <row r="7">
          <cell r="B7" t="str">
            <v>Lease</v>
          </cell>
        </row>
        <row r="8">
          <cell r="B8" t="str">
            <v>Equity/VC</v>
          </cell>
        </row>
        <row r="9">
          <cell r="B9" t="str">
            <v>Trade Finance</v>
          </cell>
        </row>
        <row r="10">
          <cell r="B10" t="str">
            <v>Guarantee</v>
          </cell>
        </row>
        <row r="11">
          <cell r="B11" t="str">
            <v>OTHER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"/>
      <sheetName val="Sector"/>
      <sheetName val="Other"/>
      <sheetName val="IPSbyCountry"/>
      <sheetName val="Assets"/>
      <sheetName val="COUNTRY2"/>
      <sheetName val="Countries"/>
      <sheetName val="Countries (2)"/>
      <sheetName val="KENYA"/>
      <sheetName val="TANZANIA"/>
      <sheetName val="UGANDA"/>
      <sheetName val="IPS(EA)"/>
      <sheetName val="EBITDA"/>
      <sheetName val="SectorE"/>
      <sheetName val="KENYAE"/>
      <sheetName val="TANZANIAE"/>
      <sheetName val="UGANDAE"/>
      <sheetName val="IPS(EAE)"/>
      <sheetName val="Down stream exp"/>
      <sheetName val="Upstream Exp"/>
      <sheetName val="TB Input"/>
      <sheetName val="VOL YTD"/>
      <sheetName val="ATTIIB"/>
      <sheetName val="PTB Input"/>
      <sheetName val="DEC &amp; Jan ACCS "/>
      <sheetName val="NTB Inputs"/>
      <sheetName val="ASSUMPTIONS"/>
      <sheetName val=" MARGINS"/>
      <sheetName val="Financing"/>
      <sheetName val="KENGEN"/>
      <sheetName val="Budget"/>
      <sheetName val="Projection"/>
      <sheetName val="FIN STMTS"/>
      <sheetName val="DATA"/>
      <sheetName val="WC &amp; DEP"/>
      <sheetName val="OH"/>
      <sheetName val="VC"/>
      <sheetName val="GRAPHS 2"/>
      <sheetName val="GRAPHS"/>
      <sheetName val="SCENARIOS"/>
      <sheetName val="PL CHANNEL"/>
      <sheetName val="INFLOW OUTFLOW"/>
      <sheetName val="Lubes"/>
      <sheetName val="GM"/>
      <sheetName val="REV&amp;COGS"/>
      <sheetName val="REVENUE"/>
      <sheetName val="WACC"/>
      <sheetName val="COSTING"/>
      <sheetName val="KPC CHARGES &amp; DUTIES"/>
      <sheetName val="PMS"/>
      <sheetName val="AGO"/>
      <sheetName val="IK"/>
      <sheetName val="CRUDE"/>
      <sheetName val="PURCHASES"/>
      <sheetName val="STOCKS"/>
      <sheetName val="206 m3"/>
      <sheetName val="PTB Input (2)"/>
      <sheetName val="Countries_(2)"/>
      <sheetName val="Down_stream_exp"/>
      <sheetName val="Upstream_Exp"/>
      <sheetName val="TB_Input"/>
      <sheetName val="VOL_YTD"/>
      <sheetName val="PTB_Input"/>
      <sheetName val="DEC_&amp;_Jan_ACCS_"/>
      <sheetName val="NTB_Inputs"/>
      <sheetName val="_MARGINS"/>
      <sheetName val="FIN_STMTS"/>
      <sheetName val="WC_&amp;_DEP"/>
      <sheetName val="GRAPHS_2"/>
      <sheetName val="PL_CHANNEL"/>
      <sheetName val="INFLOW_OUTFLOW"/>
      <sheetName val="KPC_CHARGES_&amp;_DUTIES"/>
      <sheetName val="206_m3"/>
      <sheetName val="PTB_Input_(2)"/>
      <sheetName val="Countries_(2)1"/>
      <sheetName val="Down_stream_exp1"/>
      <sheetName val="Upstream_Exp1"/>
      <sheetName val="TB_Input1"/>
      <sheetName val="VOL_YTD1"/>
      <sheetName val="PTB_Input1"/>
      <sheetName val="DEC_&amp;_Jan_ACCS_1"/>
      <sheetName val="NTB_Inputs1"/>
      <sheetName val="_MARGINS1"/>
      <sheetName val="FIN_STMTS1"/>
      <sheetName val="WC_&amp;_DEP1"/>
      <sheetName val="GRAPHS_21"/>
      <sheetName val="PL_CHANNEL1"/>
      <sheetName val="INFLOW_OUTFLOW1"/>
      <sheetName val="KPC_CHARGES_&amp;_DUTIES1"/>
      <sheetName val="206_m31"/>
      <sheetName val="PTB_Input_(2)1"/>
      <sheetName val="Countries_(2)2"/>
      <sheetName val="Down_stream_exp2"/>
      <sheetName val="Upstream_Exp2"/>
      <sheetName val="TB_Input2"/>
      <sheetName val="VOL_YTD2"/>
      <sheetName val="PTB_Input2"/>
      <sheetName val="DEC_&amp;_Jan_ACCS_2"/>
      <sheetName val="NTB_Inputs2"/>
      <sheetName val="_MARGINS2"/>
      <sheetName val="FIN_STMTS2"/>
      <sheetName val="WC_&amp;_DEP2"/>
      <sheetName val="GRAPHS_22"/>
      <sheetName val="PL_CHANNEL2"/>
      <sheetName val="INFLOW_OUTFLOW2"/>
      <sheetName val="KPC_CHARGES_&amp;_DUTIES2"/>
      <sheetName val="206_m32"/>
      <sheetName val="PTB_Input_(2)2"/>
      <sheetName val="Countries_(2)3"/>
      <sheetName val="Down_stream_exp3"/>
      <sheetName val="Upstream_Exp3"/>
      <sheetName val="TB_Input3"/>
      <sheetName val="VOL_YTD3"/>
      <sheetName val="PTB_Input3"/>
      <sheetName val="DEC_&amp;_Jan_ACCS_3"/>
      <sheetName val="NTB_Inputs3"/>
      <sheetName val="_MARGINS3"/>
      <sheetName val="FIN_STMTS3"/>
      <sheetName val="WC_&amp;_DEP3"/>
      <sheetName val="GRAPHS_23"/>
      <sheetName val="PL_CHANNEL3"/>
      <sheetName val="INFLOW_OUTFLOW3"/>
      <sheetName val="KPC_CHARGES_&amp;_DUTIES3"/>
      <sheetName val="206_m33"/>
      <sheetName val="PTB_Input_(2)3"/>
      <sheetName val="Countries_(2)7"/>
      <sheetName val="Down_stream_exp7"/>
      <sheetName val="Upstream_Exp7"/>
      <sheetName val="TB_Input7"/>
      <sheetName val="VOL_YTD7"/>
      <sheetName val="PTB_Input7"/>
      <sheetName val="DEC_&amp;_Jan_ACCS_7"/>
      <sheetName val="NTB_Inputs7"/>
      <sheetName val="_MARGINS7"/>
      <sheetName val="FIN_STMTS7"/>
      <sheetName val="WC_&amp;_DEP7"/>
      <sheetName val="GRAPHS_27"/>
      <sheetName val="PL_CHANNEL7"/>
      <sheetName val="INFLOW_OUTFLOW7"/>
      <sheetName val="KPC_CHARGES_&amp;_DUTIES7"/>
      <sheetName val="206_m37"/>
      <sheetName val="PTB_Input_(2)7"/>
      <sheetName val="Countries_(2)4"/>
      <sheetName val="Down_stream_exp4"/>
      <sheetName val="Upstream_Exp4"/>
      <sheetName val="TB_Input4"/>
      <sheetName val="VOL_YTD4"/>
      <sheetName val="PTB_Input4"/>
      <sheetName val="DEC_&amp;_Jan_ACCS_4"/>
      <sheetName val="NTB_Inputs4"/>
      <sheetName val="_MARGINS4"/>
      <sheetName val="FIN_STMTS4"/>
      <sheetName val="WC_&amp;_DEP4"/>
      <sheetName val="GRAPHS_24"/>
      <sheetName val="PL_CHANNEL4"/>
      <sheetName val="INFLOW_OUTFLOW4"/>
      <sheetName val="KPC_CHARGES_&amp;_DUTIES4"/>
      <sheetName val="206_m34"/>
      <sheetName val="PTB_Input_(2)4"/>
      <sheetName val="Countries_(2)5"/>
      <sheetName val="Down_stream_exp5"/>
      <sheetName val="Upstream_Exp5"/>
      <sheetName val="TB_Input5"/>
      <sheetName val="VOL_YTD5"/>
      <sheetName val="PTB_Input5"/>
      <sheetName val="DEC_&amp;_Jan_ACCS_5"/>
      <sheetName val="NTB_Inputs5"/>
      <sheetName val="_MARGINS5"/>
      <sheetName val="FIN_STMTS5"/>
      <sheetName val="WC_&amp;_DEP5"/>
      <sheetName val="GRAPHS_25"/>
      <sheetName val="PL_CHANNEL5"/>
      <sheetName val="INFLOW_OUTFLOW5"/>
      <sheetName val="KPC_CHARGES_&amp;_DUTIES5"/>
      <sheetName val="206_m35"/>
      <sheetName val="PTB_Input_(2)5"/>
      <sheetName val="Countries_(2)6"/>
      <sheetName val="Down_stream_exp6"/>
      <sheetName val="Upstream_Exp6"/>
      <sheetName val="TB_Input6"/>
      <sheetName val="VOL_YTD6"/>
      <sheetName val="PTB_Input6"/>
      <sheetName val="DEC_&amp;_Jan_ACCS_6"/>
      <sheetName val="NTB_Inputs6"/>
      <sheetName val="_MARGINS6"/>
      <sheetName val="FIN_STMTS6"/>
      <sheetName val="WC_&amp;_DEP6"/>
      <sheetName val="GRAPHS_26"/>
      <sheetName val="PL_CHANNEL6"/>
      <sheetName val="INFLOW_OUTFLOW6"/>
      <sheetName val="KPC_CHARGES_&amp;_DUTIES6"/>
      <sheetName val="206_m36"/>
      <sheetName val="PTB_Input_(2)6"/>
      <sheetName val="Countries_(2)8"/>
      <sheetName val="Down_stream_exp8"/>
      <sheetName val="Upstream_Exp8"/>
      <sheetName val="TB_Input8"/>
      <sheetName val="VOL_YTD8"/>
      <sheetName val="PTB_Input8"/>
      <sheetName val="DEC_&amp;_Jan_ACCS_8"/>
      <sheetName val="NTB_Inputs8"/>
      <sheetName val="_MARGINS8"/>
      <sheetName val="FIN_STMTS8"/>
      <sheetName val="WC_&amp;_DEP8"/>
      <sheetName val="GRAPHS_28"/>
      <sheetName val="PL_CHANNEL8"/>
      <sheetName val="INFLOW_OUTFLOW8"/>
      <sheetName val="KPC_CHARGES_&amp;_DUTIES8"/>
      <sheetName val="206_m38"/>
      <sheetName val="PTB_Input_(2)8"/>
      <sheetName val="Countries_(2)9"/>
      <sheetName val="Down_stream_exp9"/>
      <sheetName val="Upstream_Exp9"/>
      <sheetName val="TB_Input9"/>
      <sheetName val="VOL_YTD9"/>
      <sheetName val="PTB_Input9"/>
      <sheetName val="DEC_&amp;_Jan_ACCS_9"/>
      <sheetName val="NTB_Inputs9"/>
      <sheetName val="_MARGINS9"/>
      <sheetName val="FIN_STMTS9"/>
      <sheetName val="WC_&amp;_DEP9"/>
      <sheetName val="GRAPHS_29"/>
      <sheetName val="PL_CHANNEL9"/>
      <sheetName val="INFLOW_OUTFLOW9"/>
      <sheetName val="KPC_CHARGES_&amp;_DUTIES9"/>
      <sheetName val="206_m39"/>
      <sheetName val="PTB_Input_(2)9"/>
      <sheetName val="Countries_(2)10"/>
      <sheetName val="Down_stream_exp10"/>
      <sheetName val="Upstream_Exp10"/>
      <sheetName val="TB_Input10"/>
      <sheetName val="VOL_YTD10"/>
      <sheetName val="PTB_Input10"/>
      <sheetName val="DEC_&amp;_Jan_ACCS_10"/>
      <sheetName val="NTB_Inputs10"/>
      <sheetName val="_MARGINS10"/>
      <sheetName val="FIN_STMTS10"/>
      <sheetName val="WC_&amp;_DEP10"/>
      <sheetName val="GRAPHS_210"/>
      <sheetName val="PL_CHANNEL10"/>
      <sheetName val="INFLOW_OUTFLOW10"/>
      <sheetName val="KPC_CHARGES_&amp;_DUTIES10"/>
      <sheetName val="206_m310"/>
      <sheetName val="PTB_Input_(2)10"/>
      <sheetName val="Countries_(2)14"/>
      <sheetName val="Down_stream_exp14"/>
      <sheetName val="Upstream_Exp14"/>
      <sheetName val="TB_Input14"/>
      <sheetName val="VOL_YTD14"/>
      <sheetName val="PTB_Input14"/>
      <sheetName val="DEC_&amp;_Jan_ACCS_14"/>
      <sheetName val="NTB_Inputs14"/>
      <sheetName val="_MARGINS14"/>
      <sheetName val="FIN_STMTS14"/>
      <sheetName val="WC_&amp;_DEP14"/>
      <sheetName val="GRAPHS_214"/>
      <sheetName val="PL_CHANNEL14"/>
      <sheetName val="INFLOW_OUTFLOW14"/>
      <sheetName val="KPC_CHARGES_&amp;_DUTIES14"/>
      <sheetName val="206_m314"/>
      <sheetName val="PTB_Input_(2)14"/>
      <sheetName val="Countries_(2)11"/>
      <sheetName val="Down_stream_exp11"/>
      <sheetName val="Upstream_Exp11"/>
      <sheetName val="TB_Input11"/>
      <sheetName val="VOL_YTD11"/>
      <sheetName val="PTB_Input11"/>
      <sheetName val="DEC_&amp;_Jan_ACCS_11"/>
      <sheetName val="NTB_Inputs11"/>
      <sheetName val="_MARGINS11"/>
      <sheetName val="FIN_STMTS11"/>
      <sheetName val="WC_&amp;_DEP11"/>
      <sheetName val="GRAPHS_211"/>
      <sheetName val="PL_CHANNEL11"/>
      <sheetName val="INFLOW_OUTFLOW11"/>
      <sheetName val="KPC_CHARGES_&amp;_DUTIES11"/>
      <sheetName val="206_m311"/>
      <sheetName val="PTB_Input_(2)11"/>
      <sheetName val="Countries_(2)12"/>
      <sheetName val="Down_stream_exp12"/>
      <sheetName val="Upstream_Exp12"/>
      <sheetName val="TB_Input12"/>
      <sheetName val="VOL_YTD12"/>
      <sheetName val="PTB_Input12"/>
      <sheetName val="DEC_&amp;_Jan_ACCS_12"/>
      <sheetName val="NTB_Inputs12"/>
      <sheetName val="_MARGINS12"/>
      <sheetName val="FIN_STMTS12"/>
      <sheetName val="WC_&amp;_DEP12"/>
      <sheetName val="GRAPHS_212"/>
      <sheetName val="PL_CHANNEL12"/>
      <sheetName val="INFLOW_OUTFLOW12"/>
      <sheetName val="KPC_CHARGES_&amp;_DUTIES12"/>
      <sheetName val="206_m312"/>
      <sheetName val="PTB_Input_(2)12"/>
      <sheetName val="Countries_(2)13"/>
      <sheetName val="Down_stream_exp13"/>
      <sheetName val="Upstream_Exp13"/>
      <sheetName val="TB_Input13"/>
      <sheetName val="VOL_YTD13"/>
      <sheetName val="PTB_Input13"/>
      <sheetName val="DEC_&amp;_Jan_ACCS_13"/>
      <sheetName val="NTB_Inputs13"/>
      <sheetName val="_MARGINS13"/>
      <sheetName val="FIN_STMTS13"/>
      <sheetName val="WC_&amp;_DEP13"/>
      <sheetName val="GRAPHS_213"/>
      <sheetName val="PL_CHANNEL13"/>
      <sheetName val="INFLOW_OUTFLOW13"/>
      <sheetName val="KPC_CHARGES_&amp;_DUTIES13"/>
      <sheetName val="206_m313"/>
      <sheetName val="PTB_Input_(2)13"/>
      <sheetName val="Countries_(2)15"/>
      <sheetName val="Down_stream_exp15"/>
      <sheetName val="Upstream_Exp15"/>
      <sheetName val="TB_Input15"/>
      <sheetName val="VOL_YTD15"/>
      <sheetName val="PTB_Input15"/>
      <sheetName val="DEC_&amp;_Jan_ACCS_15"/>
      <sheetName val="NTB_Inputs15"/>
      <sheetName val="_MARGINS15"/>
      <sheetName val="FIN_STMTS15"/>
      <sheetName val="WC_&amp;_DEP15"/>
      <sheetName val="GRAPHS_215"/>
      <sheetName val="PL_CHANNEL15"/>
      <sheetName val="INFLOW_OUTFLOW15"/>
      <sheetName val="KPC_CHARGES_&amp;_DUTIES15"/>
      <sheetName val="206_m315"/>
      <sheetName val="PTB_Input_(2)15"/>
      <sheetName val="Countries_(2)16"/>
      <sheetName val="Down_stream_exp16"/>
      <sheetName val="Upstream_Exp16"/>
      <sheetName val="TB_Input16"/>
      <sheetName val="VOL_YTD16"/>
      <sheetName val="PTB_Input16"/>
      <sheetName val="DEC_&amp;_Jan_ACCS_16"/>
      <sheetName val="NTB_Inputs16"/>
      <sheetName val="_MARGINS16"/>
      <sheetName val="FIN_STMTS16"/>
      <sheetName val="WC_&amp;_DEP16"/>
      <sheetName val="GRAPHS_216"/>
      <sheetName val="PL_CHANNEL16"/>
      <sheetName val="INFLOW_OUTFLOW16"/>
      <sheetName val="KPC_CHARGES_&amp;_DUTIES16"/>
      <sheetName val="206_m316"/>
      <sheetName val="PTB_Input_(2)16"/>
      <sheetName val="Countries_(2)17"/>
      <sheetName val="Down_stream_exp17"/>
      <sheetName val="Upstream_Exp17"/>
      <sheetName val="TB_Input17"/>
      <sheetName val="VOL_YTD17"/>
      <sheetName val="PTB_Input17"/>
      <sheetName val="DEC_&amp;_Jan_ACCS_17"/>
      <sheetName val="NTB_Inputs17"/>
      <sheetName val="_MARGINS17"/>
      <sheetName val="FIN_STMTS17"/>
      <sheetName val="WC_&amp;_DEP17"/>
      <sheetName val="GRAPHS_217"/>
      <sheetName val="PL_CHANNEL17"/>
      <sheetName val="INFLOW_OUTFLOW17"/>
      <sheetName val="KPC_CHARGES_&amp;_DUTIES17"/>
      <sheetName val="206_m317"/>
      <sheetName val="PTB_Input_(2)17"/>
      <sheetName val="Countries_(2)18"/>
      <sheetName val="Down_stream_exp18"/>
      <sheetName val="Upstream_Exp18"/>
      <sheetName val="TB_Input18"/>
      <sheetName val="VOL_YTD18"/>
      <sheetName val="PTB_Input18"/>
      <sheetName val="DEC_&amp;_Jan_ACCS_18"/>
      <sheetName val="NTB_Inputs18"/>
      <sheetName val="_MARGINS18"/>
      <sheetName val="FIN_STMTS18"/>
      <sheetName val="WC_&amp;_DEP18"/>
      <sheetName val="GRAPHS_218"/>
      <sheetName val="PL_CHANNEL18"/>
      <sheetName val="INFLOW_OUTFLOW18"/>
      <sheetName val="KPC_CHARGES_&amp;_DUTIES18"/>
      <sheetName val="206_m318"/>
      <sheetName val="PTB_Input_(2)18"/>
      <sheetName val="Countries_(2)19"/>
      <sheetName val="Down_stream_exp19"/>
      <sheetName val="Upstream_Exp19"/>
      <sheetName val="TB_Input19"/>
      <sheetName val="VOL_YTD19"/>
      <sheetName val="PTB_Input19"/>
      <sheetName val="DEC_&amp;_Jan_ACCS_19"/>
      <sheetName val="NTB_Inputs19"/>
      <sheetName val="_MARGINS19"/>
      <sheetName val="FIN_STMTS19"/>
      <sheetName val="WC_&amp;_DEP19"/>
      <sheetName val="GRAPHS_219"/>
      <sheetName val="PL_CHANNEL19"/>
      <sheetName val="INFLOW_OUTFLOW19"/>
      <sheetName val="KPC_CHARGES_&amp;_DUTIES19"/>
      <sheetName val="206_m319"/>
      <sheetName val="PTB_Input_(2)19"/>
      <sheetName val="Countries_(2)20"/>
      <sheetName val="Down_stream_exp20"/>
      <sheetName val="Upstream_Exp20"/>
      <sheetName val="TB_Input20"/>
      <sheetName val="VOL_YTD20"/>
      <sheetName val="PTB_Input20"/>
      <sheetName val="DEC_&amp;_Jan_ACCS_20"/>
      <sheetName val="NTB_Inputs20"/>
      <sheetName val="_MARGINS20"/>
      <sheetName val="FIN_STMTS20"/>
      <sheetName val="WC_&amp;_DEP20"/>
      <sheetName val="GRAPHS_220"/>
      <sheetName val="PL_CHANNEL20"/>
      <sheetName val="INFLOW_OUTFLOW20"/>
      <sheetName val="KPC_CHARGES_&amp;_DUTIES20"/>
      <sheetName val="206_m320"/>
      <sheetName val="PTB_Input_(2)20"/>
      <sheetName val="Countries_(2)21"/>
      <sheetName val="Down_stream_exp21"/>
      <sheetName val="Upstream_Exp21"/>
      <sheetName val="TB_Input21"/>
      <sheetName val="VOL_YTD21"/>
      <sheetName val="PTB_Input21"/>
      <sheetName val="DEC_&amp;_Jan_ACCS_21"/>
      <sheetName val="NTB_Inputs21"/>
      <sheetName val="_MARGINS21"/>
      <sheetName val="FIN_STMTS21"/>
      <sheetName val="WC_&amp;_DEP21"/>
      <sheetName val="GRAPHS_221"/>
      <sheetName val="PL_CHANNEL21"/>
      <sheetName val="INFLOW_OUTFLOW21"/>
      <sheetName val="KPC_CHARGES_&amp;_DUTIES21"/>
      <sheetName val="206_m321"/>
      <sheetName val="PTB_Input_(2)21"/>
      <sheetName val="Countries_(2)25"/>
      <sheetName val="Down_stream_exp25"/>
      <sheetName val="Upstream_Exp25"/>
      <sheetName val="TB_Input25"/>
      <sheetName val="VOL_YTD25"/>
      <sheetName val="PTB_Input25"/>
      <sheetName val="DEC_&amp;_Jan_ACCS_25"/>
      <sheetName val="NTB_Inputs25"/>
      <sheetName val="_MARGINS25"/>
      <sheetName val="FIN_STMTS25"/>
      <sheetName val="WC_&amp;_DEP25"/>
      <sheetName val="GRAPHS_225"/>
      <sheetName val="PL_CHANNEL25"/>
      <sheetName val="INFLOW_OUTFLOW25"/>
      <sheetName val="KPC_CHARGES_&amp;_DUTIES25"/>
      <sheetName val="206_m325"/>
      <sheetName val="PTB_Input_(2)25"/>
      <sheetName val="Countries_(2)24"/>
      <sheetName val="Down_stream_exp24"/>
      <sheetName val="Upstream_Exp24"/>
      <sheetName val="TB_Input24"/>
      <sheetName val="VOL_YTD24"/>
      <sheetName val="PTB_Input24"/>
      <sheetName val="DEC_&amp;_Jan_ACCS_24"/>
      <sheetName val="NTB_Inputs24"/>
      <sheetName val="_MARGINS24"/>
      <sheetName val="FIN_STMTS24"/>
      <sheetName val="WC_&amp;_DEP24"/>
      <sheetName val="GRAPHS_224"/>
      <sheetName val="PL_CHANNEL24"/>
      <sheetName val="INFLOW_OUTFLOW24"/>
      <sheetName val="KPC_CHARGES_&amp;_DUTIES24"/>
      <sheetName val="206_m324"/>
      <sheetName val="PTB_Input_(2)24"/>
      <sheetName val="Countries_(2)22"/>
      <sheetName val="Down_stream_exp22"/>
      <sheetName val="Upstream_Exp22"/>
      <sheetName val="TB_Input22"/>
      <sheetName val="VOL_YTD22"/>
      <sheetName val="PTB_Input22"/>
      <sheetName val="DEC_&amp;_Jan_ACCS_22"/>
      <sheetName val="NTB_Inputs22"/>
      <sheetName val="_MARGINS22"/>
      <sheetName val="FIN_STMTS22"/>
      <sheetName val="WC_&amp;_DEP22"/>
      <sheetName val="GRAPHS_222"/>
      <sheetName val="PL_CHANNEL22"/>
      <sheetName val="INFLOW_OUTFLOW22"/>
      <sheetName val="KPC_CHARGES_&amp;_DUTIES22"/>
      <sheetName val="206_m322"/>
      <sheetName val="PTB_Input_(2)22"/>
      <sheetName val="Countries_(2)23"/>
      <sheetName val="Down_stream_exp23"/>
      <sheetName val="Upstream_Exp23"/>
      <sheetName val="TB_Input23"/>
      <sheetName val="VOL_YTD23"/>
      <sheetName val="PTB_Input23"/>
      <sheetName val="DEC_&amp;_Jan_ACCS_23"/>
      <sheetName val="NTB_Inputs23"/>
      <sheetName val="_MARGINS23"/>
      <sheetName val="FIN_STMTS23"/>
      <sheetName val="WC_&amp;_DEP23"/>
      <sheetName val="GRAPHS_223"/>
      <sheetName val="PL_CHANNEL23"/>
      <sheetName val="INFLOW_OUTFLOW23"/>
      <sheetName val="KPC_CHARGES_&amp;_DUTIES23"/>
      <sheetName val="206_m323"/>
      <sheetName val="PTB_Input_(2)23"/>
      <sheetName val="TPS Over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G3">
            <v>1.0389607999999999</v>
          </cell>
        </row>
      </sheetData>
      <sheetData sheetId="9">
        <row r="3">
          <cell r="G3">
            <v>0.93636635182877226</v>
          </cell>
        </row>
      </sheetData>
      <sheetData sheetId="10">
        <row r="3">
          <cell r="G3">
            <v>0.90475376196990409</v>
          </cell>
        </row>
      </sheetData>
      <sheetData sheetId="11"/>
      <sheetData sheetId="12"/>
      <sheetData sheetId="13"/>
      <sheetData sheetId="14"/>
      <sheetData sheetId="15"/>
      <sheetData sheetId="16">
        <row r="8">
          <cell r="D8">
            <v>0.7666666666666667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Cover"/>
      <sheetName val="TPS Overall"/>
      <sheetName val="MRCover"/>
      <sheetName val="TPSbyCompany"/>
      <sheetName val="Debt Template"/>
      <sheetName val="TPS_Overall"/>
      <sheetName val="Debt_Template"/>
      <sheetName val="TPS_Overall1"/>
      <sheetName val="Debt_Template1"/>
      <sheetName val="TPS_Overall2"/>
      <sheetName val="Debt_Template2"/>
      <sheetName val="TPS_Overall3"/>
      <sheetName val="Debt_Template3"/>
      <sheetName val="TPS_Overall4"/>
      <sheetName val="Debt_Template4"/>
      <sheetName val="TPS_Overall5"/>
      <sheetName val="Debt_Template5"/>
      <sheetName val="TPS_Overall6"/>
      <sheetName val="Debt_Template6"/>
      <sheetName val="TPS_Overall7"/>
      <sheetName val="Debt_Template7"/>
      <sheetName val="TPS_Overall8"/>
      <sheetName val="Debt_Template8"/>
      <sheetName val="TPS_Overall9"/>
      <sheetName val="Debt_Template9"/>
      <sheetName val="TPS_Overall10"/>
      <sheetName val="Debt_Template10"/>
      <sheetName val="TPS_Overall14"/>
      <sheetName val="Debt_Template14"/>
      <sheetName val="TPS_Overall11"/>
      <sheetName val="Debt_Template11"/>
      <sheetName val="TPS_Overall12"/>
      <sheetName val="Debt_Template12"/>
      <sheetName val="TPS_Overall13"/>
      <sheetName val="Debt_Template13"/>
      <sheetName val="TPS_Overall15"/>
      <sheetName val="Debt_Template15"/>
      <sheetName val="TPS_Overall16"/>
      <sheetName val="Debt_Template16"/>
      <sheetName val="TPS_Overall17"/>
      <sheetName val="Debt_Template17"/>
      <sheetName val="TPS_Overall18"/>
      <sheetName val="Debt_Template18"/>
      <sheetName val="TPS_Overall19"/>
      <sheetName val="Debt_Template19"/>
      <sheetName val="TPS_Overall20"/>
      <sheetName val="Debt_Template20"/>
      <sheetName val="TPS_Overall21"/>
      <sheetName val="Debt_Template21"/>
      <sheetName val="TPS_Overall24"/>
      <sheetName val="Debt_Template24"/>
      <sheetName val="TPS_Overall22"/>
      <sheetName val="Debt_Template22"/>
      <sheetName val="TPS_Overall23"/>
      <sheetName val="Debt_Template23"/>
      <sheetName val="TPS_Overall26"/>
      <sheetName val="Debt_Template26"/>
      <sheetName val="TPS_Overall25"/>
      <sheetName val="Debt_Template25"/>
      <sheetName val="TPS_Overall27"/>
      <sheetName val="Debt_Template27"/>
      <sheetName val="TPS_Overall29"/>
      <sheetName val="Debt_Template29"/>
      <sheetName val="TPS_Overall28"/>
      <sheetName val="Debt_Template28"/>
    </sheetNames>
    <sheetDataSet>
      <sheetData sheetId="0" refreshError="1"/>
      <sheetData sheetId="1">
        <row r="1">
          <cell r="A1" t="str">
            <v>Overall TPS 2006 - 2008 Operational Review</v>
          </cell>
        </row>
        <row r="4">
          <cell r="G4" t="str">
            <v>Sales</v>
          </cell>
          <cell r="L4" t="str">
            <v>EBITDA</v>
          </cell>
        </row>
        <row r="5"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4</v>
          </cell>
          <cell r="K5">
            <v>2005</v>
          </cell>
          <cell r="L5">
            <v>2006</v>
          </cell>
          <cell r="M5">
            <v>2007</v>
          </cell>
          <cell r="N5">
            <v>2008</v>
          </cell>
        </row>
        <row r="6">
          <cell r="B6" t="str">
            <v>US $ mio</v>
          </cell>
          <cell r="E6" t="str">
            <v>Actual</v>
          </cell>
          <cell r="F6" t="str">
            <v>Forecast</v>
          </cell>
          <cell r="G6" t="str">
            <v>Budget</v>
          </cell>
          <cell r="H6" t="str">
            <v>Plan</v>
          </cell>
          <cell r="I6" t="str">
            <v>Plan</v>
          </cell>
          <cell r="J6" t="str">
            <v>Actual</v>
          </cell>
          <cell r="K6" t="str">
            <v>Forecast</v>
          </cell>
          <cell r="L6" t="str">
            <v>Budget</v>
          </cell>
          <cell r="M6" t="str">
            <v>Plan</v>
          </cell>
          <cell r="N6" t="str">
            <v>Plan</v>
          </cell>
        </row>
        <row r="7">
          <cell r="B7" t="str">
            <v>Operating Companies</v>
          </cell>
        </row>
        <row r="8">
          <cell r="C8" t="str">
            <v>TPS Kenya</v>
          </cell>
        </row>
        <row r="9">
          <cell r="C9" t="str">
            <v>TPS Tanzania</v>
          </cell>
        </row>
        <row r="10">
          <cell r="C10" t="str">
            <v>TPS Zanzibar</v>
          </cell>
        </row>
        <row r="11">
          <cell r="C11" t="str">
            <v>TPS Mozambique</v>
          </cell>
        </row>
        <row r="12">
          <cell r="C12" t="str">
            <v>TPS Uganda</v>
          </cell>
        </row>
        <row r="13">
          <cell r="C13" t="str">
            <v>Total Eastern Africa</v>
          </cell>
        </row>
        <row r="14">
          <cell r="C14" t="str">
            <v>TPS Pakistan - Islamabad only</v>
          </cell>
        </row>
        <row r="15">
          <cell r="C15" t="str">
            <v>TPS Pakistan - Other Units</v>
          </cell>
        </row>
        <row r="16">
          <cell r="C16" t="str">
            <v>TPS Afghanistan</v>
          </cell>
        </row>
        <row r="17">
          <cell r="C17" t="str">
            <v>Total South &amp; Central Asia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Overall TPS 2006 - 2008 Operational Review</v>
          </cell>
        </row>
      </sheetData>
      <sheetData sheetId="6"/>
      <sheetData sheetId="7">
        <row r="1">
          <cell r="A1" t="str">
            <v>Overall TPS 2006 - 2008 Operational Review</v>
          </cell>
        </row>
      </sheetData>
      <sheetData sheetId="8"/>
      <sheetData sheetId="9">
        <row r="1">
          <cell r="A1" t="str">
            <v>Overall TPS 2006 - 2008 Operational Review</v>
          </cell>
        </row>
      </sheetData>
      <sheetData sheetId="10"/>
      <sheetData sheetId="11">
        <row r="1">
          <cell r="A1" t="str">
            <v>Overall TPS 2006 - 2008 Operational Review</v>
          </cell>
        </row>
      </sheetData>
      <sheetData sheetId="12"/>
      <sheetData sheetId="13">
        <row r="1">
          <cell r="A1" t="str">
            <v>Overall TPS 2006 - 2008 Operational Review</v>
          </cell>
        </row>
      </sheetData>
      <sheetData sheetId="14"/>
      <sheetData sheetId="15">
        <row r="1">
          <cell r="A1" t="str">
            <v>Overall TPS 2006 - 2008 Operational Review</v>
          </cell>
        </row>
      </sheetData>
      <sheetData sheetId="16"/>
      <sheetData sheetId="17">
        <row r="1">
          <cell r="A1" t="str">
            <v>Overall TPS 2006 - 2008 Operational Review</v>
          </cell>
        </row>
      </sheetData>
      <sheetData sheetId="18"/>
      <sheetData sheetId="19">
        <row r="1">
          <cell r="A1" t="str">
            <v>Overall TPS 2006 - 2008 Operational Review</v>
          </cell>
        </row>
      </sheetData>
      <sheetData sheetId="20"/>
      <sheetData sheetId="21">
        <row r="1">
          <cell r="A1" t="str">
            <v>Overall TPS 2006 - 2008 Operational Review</v>
          </cell>
        </row>
      </sheetData>
      <sheetData sheetId="22"/>
      <sheetData sheetId="23">
        <row r="1">
          <cell r="A1" t="str">
            <v>Overall TPS 2006 - 2008 Operational Review</v>
          </cell>
        </row>
      </sheetData>
      <sheetData sheetId="24"/>
      <sheetData sheetId="25">
        <row r="1">
          <cell r="A1" t="str">
            <v>Overall TPS 2006 - 2008 Operational Review</v>
          </cell>
        </row>
      </sheetData>
      <sheetData sheetId="26"/>
      <sheetData sheetId="27">
        <row r="1">
          <cell r="A1" t="str">
            <v>Overall TPS 2006 - 2008 Operational Review</v>
          </cell>
        </row>
      </sheetData>
      <sheetData sheetId="28"/>
      <sheetData sheetId="29">
        <row r="1">
          <cell r="A1" t="str">
            <v>Overall TPS 2006 - 2008 Operational Review</v>
          </cell>
        </row>
      </sheetData>
      <sheetData sheetId="30"/>
      <sheetData sheetId="31">
        <row r="1">
          <cell r="A1" t="str">
            <v>Overall TPS 2006 - 2008 Operational Review</v>
          </cell>
        </row>
      </sheetData>
      <sheetData sheetId="32"/>
      <sheetData sheetId="33">
        <row r="1">
          <cell r="A1" t="str">
            <v>Overall TPS 2006 - 2008 Operational Review</v>
          </cell>
        </row>
      </sheetData>
      <sheetData sheetId="34"/>
      <sheetData sheetId="35">
        <row r="1">
          <cell r="A1" t="str">
            <v>Overall TPS 2006 - 2008 Operational Review</v>
          </cell>
        </row>
      </sheetData>
      <sheetData sheetId="36"/>
      <sheetData sheetId="37">
        <row r="1">
          <cell r="A1" t="str">
            <v>Overall TPS 2006 - 2008 Operational Review</v>
          </cell>
        </row>
      </sheetData>
      <sheetData sheetId="38"/>
      <sheetData sheetId="39">
        <row r="1">
          <cell r="A1" t="str">
            <v>Overall TPS 2006 - 2008 Operational Review</v>
          </cell>
        </row>
      </sheetData>
      <sheetData sheetId="40"/>
      <sheetData sheetId="41">
        <row r="1">
          <cell r="A1" t="str">
            <v>Overall TPS 2006 - 2008 Operational Review</v>
          </cell>
        </row>
      </sheetData>
      <sheetData sheetId="42"/>
      <sheetData sheetId="43">
        <row r="1">
          <cell r="A1" t="str">
            <v>Overall TPS 2006 - 2008 Operational Review</v>
          </cell>
        </row>
      </sheetData>
      <sheetData sheetId="44"/>
      <sheetData sheetId="45">
        <row r="1">
          <cell r="A1" t="str">
            <v>Overall TPS 2006 - 2008 Operational Review</v>
          </cell>
        </row>
      </sheetData>
      <sheetData sheetId="46"/>
      <sheetData sheetId="47">
        <row r="1">
          <cell r="A1" t="str">
            <v>Overall TPS 2006 - 2008 Operational Review</v>
          </cell>
        </row>
      </sheetData>
      <sheetData sheetId="48"/>
      <sheetData sheetId="49">
        <row r="1">
          <cell r="A1" t="str">
            <v>Overall TPS 2006 - 2008 Operational Review</v>
          </cell>
        </row>
      </sheetData>
      <sheetData sheetId="50"/>
      <sheetData sheetId="51">
        <row r="1">
          <cell r="A1" t="str">
            <v>Overall TPS 2006 - 2008 Operational Review</v>
          </cell>
        </row>
      </sheetData>
      <sheetData sheetId="52"/>
      <sheetData sheetId="53">
        <row r="1">
          <cell r="A1" t="str">
            <v>Overall TPS 2006 - 2008 Operational Review</v>
          </cell>
        </row>
      </sheetData>
      <sheetData sheetId="54"/>
      <sheetData sheetId="55">
        <row r="1">
          <cell r="A1" t="str">
            <v>Overall TPS 2006 - 2008 Operational Review</v>
          </cell>
        </row>
      </sheetData>
      <sheetData sheetId="56"/>
      <sheetData sheetId="57">
        <row r="1">
          <cell r="A1" t="str">
            <v>Overall TPS 2006 - 2008 Operational Review</v>
          </cell>
        </row>
      </sheetData>
      <sheetData sheetId="58"/>
      <sheetData sheetId="59">
        <row r="1">
          <cell r="A1" t="str">
            <v>Overall TPS 2006 - 2008 Operational Review</v>
          </cell>
        </row>
      </sheetData>
      <sheetData sheetId="60"/>
      <sheetData sheetId="61">
        <row r="1">
          <cell r="A1" t="str">
            <v>Overall TPS 2006 - 2008 Operational Review</v>
          </cell>
        </row>
      </sheetData>
      <sheetData sheetId="62"/>
      <sheetData sheetId="63">
        <row r="1">
          <cell r="A1" t="str">
            <v>Overall TPS 2006 - 2008 Operational Review</v>
          </cell>
        </row>
      </sheetData>
      <sheetData sheetId="6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arameters"/>
      <sheetName val="Wk 11"/>
      <sheetName val="Data Input"/>
      <sheetName val="Experience Rating"/>
      <sheetName val="Inputs"/>
      <sheetName val="Wk_11"/>
      <sheetName val="Wk_111"/>
      <sheetName val="Wk_112"/>
      <sheetName val="Wk_113"/>
      <sheetName val="Data_Input"/>
      <sheetName val="100"/>
      <sheetName val="Wk_114"/>
      <sheetName val="Data_Input1"/>
      <sheetName val="Wk_115"/>
      <sheetName val="Data_Input2"/>
      <sheetName val="Experience_Rating"/>
      <sheetName val="Wk_116"/>
      <sheetName val="Data_Input3"/>
      <sheetName val="Experience_Rating1"/>
      <sheetName val="Wk_117"/>
      <sheetName val="Data_Input4"/>
      <sheetName val="Experience_Rating2"/>
      <sheetName val="Wk_118"/>
      <sheetName val="Data_Input5"/>
      <sheetName val="Experience_Rating4"/>
      <sheetName val="Experience_Rating3"/>
      <sheetName val="FACTOR"/>
    </sheetNames>
    <sheetDataSet>
      <sheetData sheetId="0" refreshError="1">
        <row r="2">
          <cell r="A2">
            <v>18</v>
          </cell>
          <cell r="B2">
            <v>1.8340000000000001</v>
          </cell>
          <cell r="C2">
            <v>1.1639999999999999</v>
          </cell>
          <cell r="D2">
            <v>1.7430000000000001</v>
          </cell>
          <cell r="E2">
            <v>1.0589999999999999</v>
          </cell>
        </row>
        <row r="3">
          <cell r="A3">
            <v>30</v>
          </cell>
          <cell r="B3">
            <v>1.8340000000000001</v>
          </cell>
          <cell r="C3">
            <v>1.1639999999999999</v>
          </cell>
          <cell r="D3">
            <v>1.7430000000000001</v>
          </cell>
          <cell r="E3">
            <v>1.0589999999999999</v>
          </cell>
        </row>
        <row r="4">
          <cell r="A4">
            <v>31</v>
          </cell>
          <cell r="B4">
            <v>1.994</v>
          </cell>
          <cell r="C4">
            <v>1.262</v>
          </cell>
          <cell r="D4">
            <v>1.901</v>
          </cell>
          <cell r="E4">
            <v>1.1539999999999999</v>
          </cell>
        </row>
        <row r="5">
          <cell r="A5">
            <v>32</v>
          </cell>
          <cell r="B5">
            <v>2.1680000000000001</v>
          </cell>
          <cell r="C5">
            <v>1.369</v>
          </cell>
          <cell r="D5">
            <v>2.073</v>
          </cell>
          <cell r="E5">
            <v>1.258</v>
          </cell>
        </row>
        <row r="6">
          <cell r="A6">
            <v>33</v>
          </cell>
          <cell r="B6">
            <v>2.3580000000000001</v>
          </cell>
          <cell r="C6">
            <v>1.486</v>
          </cell>
          <cell r="D6">
            <v>2.262</v>
          </cell>
          <cell r="E6">
            <v>1.3720000000000001</v>
          </cell>
        </row>
        <row r="7">
          <cell r="A7">
            <v>34</v>
          </cell>
          <cell r="B7">
            <v>2.5649999999999999</v>
          </cell>
          <cell r="C7">
            <v>1.613</v>
          </cell>
          <cell r="D7">
            <v>2.4670000000000001</v>
          </cell>
          <cell r="E7">
            <v>1.496</v>
          </cell>
        </row>
        <row r="8">
          <cell r="A8">
            <v>35</v>
          </cell>
          <cell r="B8">
            <v>2.847</v>
          </cell>
          <cell r="C8">
            <v>1.8069999999999999</v>
          </cell>
          <cell r="D8">
            <v>2.698</v>
          </cell>
          <cell r="E8">
            <v>1.6379999999999999</v>
          </cell>
        </row>
        <row r="9">
          <cell r="A9">
            <v>36</v>
          </cell>
          <cell r="B9">
            <v>3.097</v>
          </cell>
          <cell r="C9">
            <v>1.9610000000000001</v>
          </cell>
          <cell r="D9">
            <v>2.944</v>
          </cell>
          <cell r="E9">
            <v>1.786</v>
          </cell>
        </row>
        <row r="10">
          <cell r="A10">
            <v>37</v>
          </cell>
          <cell r="B10">
            <v>3.3690000000000002</v>
          </cell>
          <cell r="C10">
            <v>2.129</v>
          </cell>
          <cell r="D10">
            <v>3.2120000000000002</v>
          </cell>
          <cell r="E10">
            <v>1.948</v>
          </cell>
        </row>
        <row r="11">
          <cell r="A11">
            <v>38</v>
          </cell>
          <cell r="B11">
            <v>3.6659999999999999</v>
          </cell>
          <cell r="C11">
            <v>2.3109999999999999</v>
          </cell>
          <cell r="D11">
            <v>3.5059999999999998</v>
          </cell>
          <cell r="E11">
            <v>2.125</v>
          </cell>
        </row>
        <row r="12">
          <cell r="A12">
            <v>39</v>
          </cell>
          <cell r="B12">
            <v>3.9910000000000001</v>
          </cell>
          <cell r="C12">
            <v>2.5099999999999998</v>
          </cell>
          <cell r="D12">
            <v>3.8260000000000001</v>
          </cell>
          <cell r="E12">
            <v>2.3180000000000001</v>
          </cell>
        </row>
        <row r="13">
          <cell r="A13">
            <v>40</v>
          </cell>
          <cell r="B13">
            <v>4.3689999999999998</v>
          </cell>
          <cell r="C13">
            <v>2.7509999999999999</v>
          </cell>
          <cell r="D13">
            <v>4.1790000000000003</v>
          </cell>
          <cell r="E13">
            <v>2.532</v>
          </cell>
        </row>
        <row r="14">
          <cell r="A14">
            <v>41</v>
          </cell>
          <cell r="B14">
            <v>4.7569999999999997</v>
          </cell>
          <cell r="C14">
            <v>2.9889999999999999</v>
          </cell>
          <cell r="D14">
            <v>4.5620000000000003</v>
          </cell>
          <cell r="E14">
            <v>2.7629999999999999</v>
          </cell>
        </row>
        <row r="15">
          <cell r="A15">
            <v>42</v>
          </cell>
          <cell r="B15">
            <v>5.181</v>
          </cell>
          <cell r="C15">
            <v>3.2480000000000002</v>
          </cell>
          <cell r="D15">
            <v>4.9820000000000002</v>
          </cell>
          <cell r="E15">
            <v>3.016</v>
          </cell>
        </row>
        <row r="16">
          <cell r="A16">
            <v>43</v>
          </cell>
          <cell r="B16">
            <v>5.6440000000000001</v>
          </cell>
          <cell r="C16">
            <v>3.53</v>
          </cell>
          <cell r="D16">
            <v>5.44</v>
          </cell>
          <cell r="E16">
            <v>3.2919999999999998</v>
          </cell>
        </row>
        <row r="17">
          <cell r="A17">
            <v>44</v>
          </cell>
          <cell r="B17">
            <v>6.15</v>
          </cell>
          <cell r="C17">
            <v>3.8380000000000001</v>
          </cell>
          <cell r="D17">
            <v>5.9420000000000002</v>
          </cell>
          <cell r="E17">
            <v>3.5950000000000002</v>
          </cell>
        </row>
        <row r="18">
          <cell r="A18">
            <v>45</v>
          </cell>
          <cell r="B18">
            <v>6.7039999999999997</v>
          </cell>
          <cell r="C18">
            <v>4.1740000000000004</v>
          </cell>
          <cell r="D18">
            <v>6.492</v>
          </cell>
          <cell r="E18">
            <v>3.9260000000000002</v>
          </cell>
        </row>
        <row r="19">
          <cell r="A19">
            <v>46</v>
          </cell>
          <cell r="B19">
            <v>7.3109999999999999</v>
          </cell>
          <cell r="C19">
            <v>4.5419999999999998</v>
          </cell>
          <cell r="D19">
            <v>7.0940000000000003</v>
          </cell>
          <cell r="E19">
            <v>4.2889999999999997</v>
          </cell>
        </row>
        <row r="20">
          <cell r="A20">
            <v>47</v>
          </cell>
          <cell r="B20">
            <v>7.976</v>
          </cell>
          <cell r="C20">
            <v>4.944</v>
          </cell>
          <cell r="D20">
            <v>7.7539999999999996</v>
          </cell>
          <cell r="E20">
            <v>4.6870000000000003</v>
          </cell>
        </row>
        <row r="21">
          <cell r="A21">
            <v>48</v>
          </cell>
          <cell r="B21">
            <v>8.7050000000000001</v>
          </cell>
          <cell r="C21">
            <v>5.383</v>
          </cell>
          <cell r="D21">
            <v>8.4779999999999998</v>
          </cell>
          <cell r="E21">
            <v>5.1219999999999999</v>
          </cell>
        </row>
        <row r="22">
          <cell r="A22">
            <v>49</v>
          </cell>
          <cell r="B22">
            <v>9.5060000000000002</v>
          </cell>
          <cell r="C22">
            <v>5.8650000000000002</v>
          </cell>
          <cell r="D22">
            <v>9.2720000000000002</v>
          </cell>
          <cell r="E22">
            <v>5.601</v>
          </cell>
        </row>
        <row r="23">
          <cell r="A23">
            <v>50</v>
          </cell>
          <cell r="B23">
            <v>10.385999999999999</v>
          </cell>
          <cell r="C23">
            <v>6.3940000000000001</v>
          </cell>
          <cell r="D23">
            <v>10.143000000000001</v>
          </cell>
          <cell r="E23">
            <v>6.125</v>
          </cell>
        </row>
        <row r="24">
          <cell r="A24">
            <v>51</v>
          </cell>
          <cell r="B24">
            <v>10.307</v>
          </cell>
          <cell r="C24">
            <v>6.9740000000000002</v>
          </cell>
          <cell r="D24">
            <v>10.053000000000001</v>
          </cell>
          <cell r="E24">
            <v>6.7009999999999996</v>
          </cell>
        </row>
        <row r="25">
          <cell r="A25">
            <v>52</v>
          </cell>
          <cell r="B25">
            <v>10.223000000000001</v>
          </cell>
          <cell r="C25">
            <v>7.6120000000000001</v>
          </cell>
          <cell r="D25">
            <v>9.9580000000000002</v>
          </cell>
          <cell r="E25">
            <v>7.3339999999999996</v>
          </cell>
        </row>
        <row r="26">
          <cell r="A26">
            <v>53</v>
          </cell>
          <cell r="B26">
            <v>10.135999999999999</v>
          </cell>
          <cell r="C26">
            <v>8.3149999999999995</v>
          </cell>
          <cell r="D26">
            <v>9.8569999999999993</v>
          </cell>
          <cell r="E26">
            <v>8.0299999999999994</v>
          </cell>
        </row>
        <row r="27">
          <cell r="A27">
            <v>54</v>
          </cell>
          <cell r="B27">
            <v>9.9459999999999997</v>
          </cell>
          <cell r="C27">
            <v>9.09</v>
          </cell>
          <cell r="D27">
            <v>9.7520000000000007</v>
          </cell>
          <cell r="E27">
            <v>9.7959999999999994</v>
          </cell>
        </row>
        <row r="28">
          <cell r="A28">
            <v>55</v>
          </cell>
          <cell r="B28">
            <v>9.9459999999999997</v>
          </cell>
          <cell r="C28">
            <v>9.9459999999999997</v>
          </cell>
          <cell r="D28">
            <v>9.64</v>
          </cell>
          <cell r="E28">
            <v>9.64</v>
          </cell>
        </row>
        <row r="29">
          <cell r="A29">
            <v>56</v>
          </cell>
          <cell r="B29">
            <v>9.8439999999999994</v>
          </cell>
          <cell r="C29">
            <v>9.8439999999999994</v>
          </cell>
          <cell r="D29">
            <v>9.5229999999999997</v>
          </cell>
          <cell r="E29">
            <v>9.5229999999999997</v>
          </cell>
        </row>
        <row r="30">
          <cell r="A30">
            <v>57</v>
          </cell>
          <cell r="B30">
            <v>9.7379999999999995</v>
          </cell>
          <cell r="C30">
            <v>9.7379999999999995</v>
          </cell>
          <cell r="D30">
            <v>9.4009999999999998</v>
          </cell>
          <cell r="E30">
            <v>9.4009999999999998</v>
          </cell>
        </row>
        <row r="31">
          <cell r="A31">
            <v>58</v>
          </cell>
          <cell r="B31">
            <v>9.6259999999999994</v>
          </cell>
          <cell r="C31">
            <v>9.6259999999999994</v>
          </cell>
          <cell r="D31">
            <v>9.2729999999999997</v>
          </cell>
          <cell r="E31">
            <v>9.2729999999999997</v>
          </cell>
        </row>
        <row r="32">
          <cell r="A32">
            <v>59</v>
          </cell>
          <cell r="B32">
            <v>9.51</v>
          </cell>
          <cell r="C32">
            <v>9.51</v>
          </cell>
          <cell r="D32">
            <v>9.1389999999999993</v>
          </cell>
          <cell r="E32">
            <v>9.1389999999999993</v>
          </cell>
        </row>
        <row r="33">
          <cell r="A33">
            <v>60</v>
          </cell>
          <cell r="B33">
            <v>9.3889999999999993</v>
          </cell>
          <cell r="C33">
            <v>9.3889999999999993</v>
          </cell>
          <cell r="D33">
            <v>9</v>
          </cell>
          <cell r="E33">
            <v>9</v>
          </cell>
        </row>
        <row r="34">
          <cell r="A34">
            <v>61</v>
          </cell>
          <cell r="B34">
            <v>9.2639999999999993</v>
          </cell>
          <cell r="C34">
            <v>9.2639999999999993</v>
          </cell>
          <cell r="D34">
            <v>8.8550000000000004</v>
          </cell>
          <cell r="E34">
            <v>8.8550000000000004</v>
          </cell>
        </row>
        <row r="35">
          <cell r="A35">
            <v>62</v>
          </cell>
          <cell r="B35">
            <v>9.1340000000000003</v>
          </cell>
          <cell r="C35">
            <v>9.1340000000000003</v>
          </cell>
          <cell r="D35">
            <v>8.7050000000000001</v>
          </cell>
          <cell r="E35">
            <v>8.7050000000000001</v>
          </cell>
        </row>
        <row r="36">
          <cell r="A36">
            <v>63</v>
          </cell>
          <cell r="B36">
            <v>8.9990000000000006</v>
          </cell>
          <cell r="C36">
            <v>8.9990000000000006</v>
          </cell>
          <cell r="D36">
            <v>8.5489999999999995</v>
          </cell>
          <cell r="E36">
            <v>8.5489999999999995</v>
          </cell>
        </row>
        <row r="37">
          <cell r="A37">
            <v>64</v>
          </cell>
          <cell r="B37">
            <v>8.8610000000000007</v>
          </cell>
          <cell r="C37">
            <v>8.8610000000000007</v>
          </cell>
          <cell r="D37">
            <v>8.3889999999999993</v>
          </cell>
          <cell r="E37">
            <v>8.3889999999999993</v>
          </cell>
        </row>
        <row r="38">
          <cell r="A38">
            <v>65</v>
          </cell>
          <cell r="B38">
            <v>8.718</v>
          </cell>
          <cell r="C38">
            <v>8.718</v>
          </cell>
          <cell r="D38">
            <v>8.2240000000000002</v>
          </cell>
          <cell r="E38">
            <v>8.2240000000000002</v>
          </cell>
        </row>
        <row r="39">
          <cell r="A39">
            <v>66</v>
          </cell>
          <cell r="B39">
            <v>8.5719999999999992</v>
          </cell>
          <cell r="C39">
            <v>8.5719999999999992</v>
          </cell>
          <cell r="D39">
            <v>8.0549999999999997</v>
          </cell>
          <cell r="E39">
            <v>8.0549999999999997</v>
          </cell>
        </row>
        <row r="40">
          <cell r="A40">
            <v>67</v>
          </cell>
          <cell r="B40">
            <v>8.423</v>
          </cell>
          <cell r="C40">
            <v>8.423</v>
          </cell>
          <cell r="D40">
            <v>7.883</v>
          </cell>
          <cell r="E40">
            <v>7.883</v>
          </cell>
        </row>
        <row r="41">
          <cell r="A41">
            <v>68</v>
          </cell>
          <cell r="B41">
            <v>8.2710000000000008</v>
          </cell>
          <cell r="C41">
            <v>8.2710000000000008</v>
          </cell>
          <cell r="D41">
            <v>7.7069999999999999</v>
          </cell>
          <cell r="E41">
            <v>7.7069999999999999</v>
          </cell>
        </row>
        <row r="42">
          <cell r="A42">
            <v>69</v>
          </cell>
          <cell r="B42">
            <v>8.1170000000000009</v>
          </cell>
          <cell r="C42">
            <v>8.1170000000000009</v>
          </cell>
          <cell r="D42">
            <v>7.5279999999999996</v>
          </cell>
          <cell r="E42">
            <v>7.5279999999999996</v>
          </cell>
        </row>
        <row r="43">
          <cell r="A43">
            <v>70</v>
          </cell>
          <cell r="B43">
            <v>7.9610000000000003</v>
          </cell>
          <cell r="C43">
            <v>7.9610000000000003</v>
          </cell>
          <cell r="D43">
            <v>7.3479999999999999</v>
          </cell>
          <cell r="E43">
            <v>7.3479999999999999</v>
          </cell>
        </row>
        <row r="44">
          <cell r="A44">
            <v>71</v>
          </cell>
          <cell r="B44">
            <v>7.8040000000000003</v>
          </cell>
          <cell r="C44">
            <v>7.8040000000000003</v>
          </cell>
          <cell r="D44">
            <v>7.1660000000000004</v>
          </cell>
          <cell r="E44">
            <v>7.1660000000000004</v>
          </cell>
        </row>
        <row r="45">
          <cell r="A45">
            <v>72</v>
          </cell>
          <cell r="B45">
            <v>7.6459999999999999</v>
          </cell>
          <cell r="C45">
            <v>7.6459999999999999</v>
          </cell>
          <cell r="D45">
            <v>6.984</v>
          </cell>
          <cell r="E45">
            <v>6.984</v>
          </cell>
        </row>
        <row r="46">
          <cell r="A46">
            <v>73</v>
          </cell>
          <cell r="B46">
            <v>7.4880000000000004</v>
          </cell>
          <cell r="C46">
            <v>7.4880000000000004</v>
          </cell>
          <cell r="D46">
            <v>6.8019999999999996</v>
          </cell>
          <cell r="E46">
            <v>6.8019999999999996</v>
          </cell>
        </row>
        <row r="47">
          <cell r="A47">
            <v>74</v>
          </cell>
          <cell r="B47">
            <v>7.33</v>
          </cell>
          <cell r="C47">
            <v>7.33</v>
          </cell>
          <cell r="D47">
            <v>6.6210000000000004</v>
          </cell>
          <cell r="E47">
            <v>6.6210000000000004</v>
          </cell>
        </row>
        <row r="48">
          <cell r="A48">
            <v>75</v>
          </cell>
          <cell r="B48">
            <v>7.1740000000000004</v>
          </cell>
          <cell r="C48">
            <v>7.1740000000000004</v>
          </cell>
          <cell r="D48">
            <v>6.4429999999999996</v>
          </cell>
          <cell r="E48">
            <v>6.4429999999999996</v>
          </cell>
        </row>
        <row r="49">
          <cell r="A49">
            <v>76</v>
          </cell>
          <cell r="B49">
            <v>7.0190000000000001</v>
          </cell>
          <cell r="C49">
            <v>7.0190000000000001</v>
          </cell>
          <cell r="D49">
            <v>6.2670000000000003</v>
          </cell>
          <cell r="E49">
            <v>6.2670000000000003</v>
          </cell>
        </row>
        <row r="50">
          <cell r="A50">
            <v>77</v>
          </cell>
          <cell r="B50">
            <v>6.867</v>
          </cell>
          <cell r="C50">
            <v>6.867</v>
          </cell>
          <cell r="D50">
            <v>6.0949999999999998</v>
          </cell>
          <cell r="E50">
            <v>6.0949999999999998</v>
          </cell>
        </row>
        <row r="51">
          <cell r="A51">
            <v>78</v>
          </cell>
          <cell r="B51">
            <v>6.718</v>
          </cell>
          <cell r="C51">
            <v>6.718</v>
          </cell>
          <cell r="D51">
            <v>5.9279999999999999</v>
          </cell>
          <cell r="E51">
            <v>5.9279999999999999</v>
          </cell>
        </row>
        <row r="52">
          <cell r="A52">
            <v>79</v>
          </cell>
          <cell r="B52">
            <v>6.5730000000000004</v>
          </cell>
          <cell r="C52">
            <v>6.5730000000000004</v>
          </cell>
          <cell r="D52">
            <v>5.766</v>
          </cell>
          <cell r="E52">
            <v>5.766</v>
          </cell>
        </row>
        <row r="53">
          <cell r="A53">
            <v>80</v>
          </cell>
          <cell r="B53">
            <v>6.4320000000000004</v>
          </cell>
          <cell r="C53">
            <v>6.4320000000000004</v>
          </cell>
          <cell r="D53">
            <v>5.6109999999999998</v>
          </cell>
          <cell r="E53">
            <v>5.610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TEAM"/>
      <sheetName val="DATA SHEET WMS"/>
      <sheetName val="DATA SHEET FG &amp; SFG"/>
      <sheetName val="LOGSHEET"/>
      <sheetName val="FG &amp; SFG DATA"/>
      <sheetName val="WMS DATA SHEET"/>
      <sheetName val="MASTERDATA"/>
      <sheetName val="CODE CHANGES"/>
      <sheetName val="SCALING"/>
      <sheetName val="DISTRIBUTORS"/>
      <sheetName val="INFO"/>
      <sheetName val="ANNUAL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F3" t="str">
            <v>SA - HEIDELBERG</v>
          </cell>
          <cell r="AJ3" t="str">
            <v>COPLAN</v>
          </cell>
        </row>
        <row r="4">
          <cell r="F4" t="str">
            <v>CA</v>
          </cell>
          <cell r="AJ4" t="str">
            <v>2010 PRICE</v>
          </cell>
        </row>
        <row r="5">
          <cell r="F5" t="str">
            <v>KENYA</v>
          </cell>
          <cell r="AJ5" t="str">
            <v>2009 PRICE</v>
          </cell>
        </row>
        <row r="6">
          <cell r="F6" t="str">
            <v>SCWE</v>
          </cell>
          <cell r="AJ6" t="str">
            <v>NO DATA</v>
          </cell>
        </row>
        <row r="7">
          <cell r="F7" t="str">
            <v>TURKEY</v>
          </cell>
          <cell r="AJ7" t="str">
            <v>NO PIR</v>
          </cell>
        </row>
        <row r="8">
          <cell r="F8" t="str">
            <v>NIGERIA  - IBADAN</v>
          </cell>
          <cell r="AJ8" t="str">
            <v>ESTIMATE</v>
          </cell>
        </row>
        <row r="9">
          <cell r="F9" t="str">
            <v xml:space="preserve">TURKEY </v>
          </cell>
        </row>
        <row r="10">
          <cell r="F10" t="str">
            <v>IC-EU-GBUK</v>
          </cell>
        </row>
      </sheetData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budget02"/>
      <sheetName val="BudgFam"/>
      <sheetName val="Family Budget"/>
      <sheetName val="budget query Family"/>
      <sheetName val="DPFcst"/>
      <sheetName val="workfcst"/>
      <sheetName val="Sales Forec"/>
      <sheetName val="Segment Forec"/>
      <sheetName val="fcstlights"/>
      <sheetName val="fcst price groups"/>
      <sheetName val="budget "/>
      <sheetName val="query"/>
    </sheetNames>
    <sheetDataSet>
      <sheetData sheetId="0"/>
      <sheetData sheetId="1" refreshError="1"/>
      <sheetData sheetId="2" refreshError="1">
        <row r="2">
          <cell r="A2" t="str">
            <v>Lucky Str</v>
          </cell>
          <cell r="B2">
            <v>6.98</v>
          </cell>
          <cell r="C2">
            <v>8.4499999999999993</v>
          </cell>
          <cell r="D2">
            <v>7.79</v>
          </cell>
          <cell r="E2">
            <v>5.27</v>
          </cell>
          <cell r="F2">
            <v>6.81</v>
          </cell>
          <cell r="G2">
            <v>6.71</v>
          </cell>
          <cell r="H2">
            <v>6.63</v>
          </cell>
          <cell r="I2">
            <v>6.91</v>
          </cell>
          <cell r="J2">
            <v>6.09</v>
          </cell>
          <cell r="K2">
            <v>7.01</v>
          </cell>
          <cell r="L2">
            <v>7.51</v>
          </cell>
          <cell r="M2">
            <v>7.09</v>
          </cell>
        </row>
        <row r="3">
          <cell r="A3" t="str">
            <v>Dunhill</v>
          </cell>
          <cell r="B3">
            <v>69.31</v>
          </cell>
          <cell r="C3">
            <v>82.8</v>
          </cell>
          <cell r="D3">
            <v>35.92</v>
          </cell>
          <cell r="E3">
            <v>56.54</v>
          </cell>
          <cell r="F3">
            <v>62.33</v>
          </cell>
          <cell r="G3">
            <v>52.35</v>
          </cell>
          <cell r="H3">
            <v>57.18</v>
          </cell>
          <cell r="I3">
            <v>68.260000000000005</v>
          </cell>
          <cell r="J3">
            <v>54.91</v>
          </cell>
          <cell r="K3">
            <v>70.22</v>
          </cell>
          <cell r="L3">
            <v>61.85</v>
          </cell>
          <cell r="M3">
            <v>79.08</v>
          </cell>
        </row>
        <row r="4">
          <cell r="A4" t="str">
            <v>PS</v>
          </cell>
          <cell r="B4">
            <v>921.62</v>
          </cell>
          <cell r="C4">
            <v>1070.32</v>
          </cell>
          <cell r="D4">
            <v>412.95</v>
          </cell>
          <cell r="E4">
            <v>764.3</v>
          </cell>
          <cell r="F4">
            <v>868.01</v>
          </cell>
          <cell r="G4">
            <v>729.53</v>
          </cell>
          <cell r="H4">
            <v>794.22</v>
          </cell>
          <cell r="I4">
            <v>857.63</v>
          </cell>
          <cell r="J4">
            <v>722.02</v>
          </cell>
          <cell r="K4">
            <v>874.89</v>
          </cell>
          <cell r="L4">
            <v>731.93</v>
          </cell>
          <cell r="M4">
            <v>933.83</v>
          </cell>
        </row>
        <row r="5">
          <cell r="A5" t="str">
            <v>RKS</v>
          </cell>
          <cell r="B5">
            <v>217.16</v>
          </cell>
          <cell r="C5">
            <v>272.25</v>
          </cell>
          <cell r="D5">
            <v>93.61</v>
          </cell>
          <cell r="E5">
            <v>171.26</v>
          </cell>
          <cell r="F5">
            <v>189.98</v>
          </cell>
          <cell r="G5">
            <v>162.81</v>
          </cell>
          <cell r="H5">
            <v>178.38</v>
          </cell>
          <cell r="I5">
            <v>190.48</v>
          </cell>
          <cell r="J5">
            <v>156.69999999999999</v>
          </cell>
          <cell r="K5">
            <v>193.14</v>
          </cell>
          <cell r="L5">
            <v>159.07</v>
          </cell>
          <cell r="M5">
            <v>223.53</v>
          </cell>
        </row>
        <row r="6">
          <cell r="A6" t="str">
            <v>B &amp; H</v>
          </cell>
          <cell r="B6">
            <v>191.37</v>
          </cell>
          <cell r="C6">
            <v>187.47</v>
          </cell>
          <cell r="D6">
            <v>105.6</v>
          </cell>
          <cell r="E6">
            <v>159.81</v>
          </cell>
          <cell r="F6">
            <v>175.99</v>
          </cell>
          <cell r="G6">
            <v>136.72999999999999</v>
          </cell>
          <cell r="H6">
            <v>152.16</v>
          </cell>
          <cell r="I6">
            <v>163.56</v>
          </cell>
          <cell r="J6">
            <v>143.41</v>
          </cell>
          <cell r="K6">
            <v>177.53</v>
          </cell>
          <cell r="L6">
            <v>159.18</v>
          </cell>
          <cell r="M6">
            <v>177.84</v>
          </cell>
        </row>
        <row r="7">
          <cell r="A7" t="str">
            <v>Chest</v>
          </cell>
          <cell r="B7">
            <v>122.77</v>
          </cell>
          <cell r="C7">
            <v>134</v>
          </cell>
          <cell r="D7">
            <v>46.31</v>
          </cell>
          <cell r="E7">
            <v>82.7</v>
          </cell>
          <cell r="F7">
            <v>97.81</v>
          </cell>
          <cell r="G7">
            <v>80.52</v>
          </cell>
          <cell r="H7">
            <v>86.76</v>
          </cell>
          <cell r="I7">
            <v>98.83</v>
          </cell>
          <cell r="J7">
            <v>79.72</v>
          </cell>
          <cell r="K7">
            <v>95.81</v>
          </cell>
          <cell r="L7">
            <v>84.71</v>
          </cell>
          <cell r="M7">
            <v>107.81</v>
          </cell>
        </row>
        <row r="8">
          <cell r="A8" t="str">
            <v>Courtleigh</v>
          </cell>
          <cell r="B8">
            <v>90.42</v>
          </cell>
          <cell r="C8">
            <v>99.93</v>
          </cell>
          <cell r="D8">
            <v>38.119999999999997</v>
          </cell>
          <cell r="E8">
            <v>68.650000000000006</v>
          </cell>
          <cell r="F8">
            <v>74.709999999999994</v>
          </cell>
          <cell r="G8">
            <v>63.51</v>
          </cell>
          <cell r="H8">
            <v>68.55</v>
          </cell>
          <cell r="I8">
            <v>75.67</v>
          </cell>
          <cell r="J8">
            <v>61.62</v>
          </cell>
          <cell r="K8">
            <v>76.06</v>
          </cell>
          <cell r="L8">
            <v>63.96</v>
          </cell>
          <cell r="M8">
            <v>89.2</v>
          </cell>
        </row>
        <row r="9">
          <cell r="A9" t="str">
            <v>Gaul Bl</v>
          </cell>
          <cell r="B9">
            <v>10.43</v>
          </cell>
          <cell r="C9">
            <v>9.67</v>
          </cell>
          <cell r="D9">
            <v>5.0999999999999996</v>
          </cell>
          <cell r="E9">
            <v>7.79</v>
          </cell>
          <cell r="F9">
            <v>9.01</v>
          </cell>
          <cell r="G9">
            <v>7.28</v>
          </cell>
          <cell r="H9">
            <v>8.15</v>
          </cell>
          <cell r="I9">
            <v>8.5</v>
          </cell>
          <cell r="J9">
            <v>7.33</v>
          </cell>
          <cell r="K9">
            <v>8.8800000000000008</v>
          </cell>
          <cell r="L9">
            <v>8</v>
          </cell>
          <cell r="M9">
            <v>9.4499999999999993</v>
          </cell>
        </row>
        <row r="10">
          <cell r="A10" t="str">
            <v>Royals</v>
          </cell>
          <cell r="B10">
            <v>125.89</v>
          </cell>
          <cell r="C10">
            <v>122.2</v>
          </cell>
          <cell r="D10">
            <v>69.59</v>
          </cell>
          <cell r="E10">
            <v>102.07</v>
          </cell>
          <cell r="F10">
            <v>117.95</v>
          </cell>
          <cell r="G10">
            <v>104.51</v>
          </cell>
          <cell r="H10">
            <v>107.58</v>
          </cell>
          <cell r="I10">
            <v>103.49</v>
          </cell>
          <cell r="J10">
            <v>96.47</v>
          </cell>
          <cell r="K10">
            <v>115.01</v>
          </cell>
          <cell r="L10">
            <v>93.6</v>
          </cell>
          <cell r="M10">
            <v>111.09</v>
          </cell>
        </row>
        <row r="11">
          <cell r="A11" t="str">
            <v>Princeton</v>
          </cell>
          <cell r="B11">
            <v>41.4</v>
          </cell>
          <cell r="C11">
            <v>42.06</v>
          </cell>
          <cell r="D11">
            <v>29.85</v>
          </cell>
          <cell r="E11">
            <v>44.59</v>
          </cell>
          <cell r="F11">
            <v>43.41</v>
          </cell>
          <cell r="G11">
            <v>37.450000000000003</v>
          </cell>
          <cell r="H11">
            <v>41.56</v>
          </cell>
          <cell r="I11">
            <v>39.6</v>
          </cell>
          <cell r="J11">
            <v>36.22</v>
          </cell>
          <cell r="K11">
            <v>43.71</v>
          </cell>
          <cell r="L11">
            <v>35.67</v>
          </cell>
          <cell r="M11">
            <v>40.130000000000003</v>
          </cell>
        </row>
        <row r="12">
          <cell r="A12" t="str">
            <v>Cartier</v>
          </cell>
          <cell r="B12">
            <v>9.8000000000000007</v>
          </cell>
          <cell r="C12">
            <v>10.17</v>
          </cell>
          <cell r="D12">
            <v>4.59</v>
          </cell>
          <cell r="E12">
            <v>7.94</v>
          </cell>
          <cell r="F12">
            <v>9.06</v>
          </cell>
          <cell r="G12">
            <v>7.12</v>
          </cell>
          <cell r="H12">
            <v>9.27</v>
          </cell>
          <cell r="I12">
            <v>8.26</v>
          </cell>
          <cell r="J12">
            <v>7.43</v>
          </cell>
          <cell r="K12">
            <v>8.49</v>
          </cell>
          <cell r="L12">
            <v>8.01</v>
          </cell>
          <cell r="M12">
            <v>9.4499999999999993</v>
          </cell>
        </row>
        <row r="13">
          <cell r="A13" t="str">
            <v>Consulate</v>
          </cell>
          <cell r="B13">
            <v>33.29</v>
          </cell>
          <cell r="C13">
            <v>38.83</v>
          </cell>
          <cell r="D13">
            <v>11.33</v>
          </cell>
          <cell r="E13">
            <v>23.3</v>
          </cell>
          <cell r="F13">
            <v>24.24</v>
          </cell>
          <cell r="G13">
            <v>21.83</v>
          </cell>
          <cell r="H13">
            <v>22.44</v>
          </cell>
          <cell r="I13">
            <v>26.59</v>
          </cell>
          <cell r="J13">
            <v>21.27</v>
          </cell>
          <cell r="K13">
            <v>25.08</v>
          </cell>
          <cell r="L13">
            <v>20.89</v>
          </cell>
          <cell r="M13">
            <v>30.73</v>
          </cell>
        </row>
        <row r="14">
          <cell r="A14" t="str">
            <v>Craven A</v>
          </cell>
          <cell r="B14">
            <v>49.57</v>
          </cell>
          <cell r="C14">
            <v>56.13</v>
          </cell>
          <cell r="D14">
            <v>22.95</v>
          </cell>
          <cell r="E14">
            <v>40.950000000000003</v>
          </cell>
          <cell r="F14">
            <v>46.7</v>
          </cell>
          <cell r="G14">
            <v>40.299999999999997</v>
          </cell>
          <cell r="H14">
            <v>42.01</v>
          </cell>
          <cell r="I14">
            <v>46.37</v>
          </cell>
          <cell r="J14">
            <v>37.22</v>
          </cell>
          <cell r="K14">
            <v>44.08</v>
          </cell>
          <cell r="L14">
            <v>37.450000000000003</v>
          </cell>
          <cell r="M14">
            <v>48.52</v>
          </cell>
        </row>
        <row r="15">
          <cell r="A15" t="str">
            <v>Embassy</v>
          </cell>
          <cell r="B15">
            <v>74.92</v>
          </cell>
          <cell r="C15">
            <v>77.91</v>
          </cell>
          <cell r="D15">
            <v>44.12</v>
          </cell>
          <cell r="E15">
            <v>65.67</v>
          </cell>
          <cell r="F15">
            <v>77.59</v>
          </cell>
          <cell r="G15">
            <v>64.010000000000005</v>
          </cell>
          <cell r="H15">
            <v>70.16</v>
          </cell>
          <cell r="I15">
            <v>72.84</v>
          </cell>
          <cell r="J15">
            <v>62.99</v>
          </cell>
          <cell r="K15">
            <v>77.58</v>
          </cell>
          <cell r="L15">
            <v>67.790000000000006</v>
          </cell>
          <cell r="M15">
            <v>71.37</v>
          </cell>
        </row>
        <row r="16">
          <cell r="A16" t="str">
            <v>Gauloises</v>
          </cell>
          <cell r="B16">
            <v>2.46</v>
          </cell>
          <cell r="C16">
            <v>3.05</v>
          </cell>
          <cell r="D16">
            <v>1.52</v>
          </cell>
          <cell r="E16">
            <v>2.15</v>
          </cell>
          <cell r="F16">
            <v>2.44</v>
          </cell>
          <cell r="G16">
            <v>1.96</v>
          </cell>
          <cell r="H16">
            <v>2.2799999999999998</v>
          </cell>
          <cell r="I16">
            <v>1.92</v>
          </cell>
          <cell r="J16">
            <v>2.06</v>
          </cell>
          <cell r="K16">
            <v>2.2000000000000002</v>
          </cell>
          <cell r="L16">
            <v>2.0499999999999998</v>
          </cell>
          <cell r="M16">
            <v>2.54</v>
          </cell>
        </row>
        <row r="17">
          <cell r="A17" t="str">
            <v>Gitanes</v>
          </cell>
          <cell r="B17">
            <v>0.63</v>
          </cell>
          <cell r="C17">
            <v>0.72</v>
          </cell>
          <cell r="D17">
            <v>0.38</v>
          </cell>
          <cell r="E17">
            <v>0.5</v>
          </cell>
          <cell r="F17">
            <v>0.6</v>
          </cell>
          <cell r="G17">
            <v>0.47</v>
          </cell>
          <cell r="H17">
            <v>0.54</v>
          </cell>
          <cell r="I17">
            <v>0.47</v>
          </cell>
          <cell r="J17">
            <v>0.5</v>
          </cell>
          <cell r="K17">
            <v>0.51</v>
          </cell>
          <cell r="L17">
            <v>0.46</v>
          </cell>
          <cell r="M17">
            <v>0.65</v>
          </cell>
        </row>
        <row r="18">
          <cell r="A18" t="str">
            <v>Gunston</v>
          </cell>
          <cell r="B18">
            <v>18.57</v>
          </cell>
          <cell r="C18">
            <v>16.8</v>
          </cell>
          <cell r="D18">
            <v>10.02</v>
          </cell>
          <cell r="E18">
            <v>13.37</v>
          </cell>
          <cell r="F18">
            <v>13.17</v>
          </cell>
          <cell r="G18">
            <v>12.14</v>
          </cell>
          <cell r="H18">
            <v>13.75</v>
          </cell>
          <cell r="I18">
            <v>12.56</v>
          </cell>
          <cell r="J18">
            <v>11.14</v>
          </cell>
          <cell r="K18">
            <v>14.37</v>
          </cell>
          <cell r="L18">
            <v>13.48</v>
          </cell>
          <cell r="M18">
            <v>16.89</v>
          </cell>
        </row>
        <row r="19">
          <cell r="A19" t="str">
            <v>John Play</v>
          </cell>
          <cell r="B19">
            <v>2.77</v>
          </cell>
          <cell r="C19">
            <v>2.99</v>
          </cell>
          <cell r="D19">
            <v>1.67</v>
          </cell>
          <cell r="E19">
            <v>2.29</v>
          </cell>
          <cell r="F19">
            <v>2.4</v>
          </cell>
          <cell r="G19">
            <v>2.0299999999999998</v>
          </cell>
          <cell r="H19">
            <v>1.55</v>
          </cell>
          <cell r="I19">
            <v>1.79</v>
          </cell>
          <cell r="J19">
            <v>1.6</v>
          </cell>
          <cell r="K19">
            <v>2.04</v>
          </cell>
          <cell r="L19">
            <v>1.95</v>
          </cell>
          <cell r="M19">
            <v>2.34</v>
          </cell>
        </row>
        <row r="20">
          <cell r="A20" t="str">
            <v>John Rolfe</v>
          </cell>
          <cell r="B20">
            <v>12.02</v>
          </cell>
          <cell r="C20">
            <v>12.16</v>
          </cell>
          <cell r="D20">
            <v>6.73</v>
          </cell>
          <cell r="E20">
            <v>9.82</v>
          </cell>
          <cell r="F20">
            <v>9.68</v>
          </cell>
          <cell r="G20">
            <v>8.35</v>
          </cell>
          <cell r="H20">
            <v>9.11</v>
          </cell>
          <cell r="I20">
            <v>9.82</v>
          </cell>
          <cell r="J20">
            <v>9.1199999999999992</v>
          </cell>
          <cell r="K20">
            <v>11.8</v>
          </cell>
          <cell r="L20">
            <v>9.9600000000000009</v>
          </cell>
          <cell r="M20">
            <v>12.01</v>
          </cell>
        </row>
        <row r="21">
          <cell r="A21" t="str">
            <v>Lexington</v>
          </cell>
          <cell r="B21">
            <v>15.95</v>
          </cell>
          <cell r="C21">
            <v>19.829999999999998</v>
          </cell>
          <cell r="D21">
            <v>7.1</v>
          </cell>
          <cell r="E21">
            <v>12.42</v>
          </cell>
          <cell r="F21">
            <v>13.1</v>
          </cell>
          <cell r="G21">
            <v>11.01</v>
          </cell>
          <cell r="H21">
            <v>11.81</v>
          </cell>
          <cell r="I21">
            <v>13.67</v>
          </cell>
          <cell r="J21">
            <v>10.3</v>
          </cell>
          <cell r="K21">
            <v>12.54</v>
          </cell>
          <cell r="L21">
            <v>10.94</v>
          </cell>
          <cell r="M21">
            <v>16.38</v>
          </cell>
        </row>
        <row r="22">
          <cell r="A22" t="str">
            <v>Mills</v>
          </cell>
          <cell r="B22">
            <v>34.32</v>
          </cell>
          <cell r="C22">
            <v>34.19</v>
          </cell>
          <cell r="D22">
            <v>15.17</v>
          </cell>
          <cell r="E22">
            <v>21.04</v>
          </cell>
          <cell r="F22">
            <v>28.8</v>
          </cell>
          <cell r="G22">
            <v>22.38</v>
          </cell>
          <cell r="H22">
            <v>24.77</v>
          </cell>
          <cell r="I22">
            <v>28.69</v>
          </cell>
          <cell r="J22">
            <v>22.98</v>
          </cell>
          <cell r="K22">
            <v>26.6</v>
          </cell>
          <cell r="L22">
            <v>25.54</v>
          </cell>
          <cell r="M22">
            <v>28.5</v>
          </cell>
        </row>
        <row r="23">
          <cell r="A23" t="str">
            <v>Pall Mall</v>
          </cell>
          <cell r="B23">
            <v>12.34</v>
          </cell>
          <cell r="C23">
            <v>13.92</v>
          </cell>
          <cell r="D23">
            <v>7.41</v>
          </cell>
          <cell r="E23">
            <v>10.23</v>
          </cell>
          <cell r="F23">
            <v>10.75</v>
          </cell>
          <cell r="G23">
            <v>9.1199999999999992</v>
          </cell>
          <cell r="H23">
            <v>10.63</v>
          </cell>
          <cell r="I23">
            <v>9.14</v>
          </cell>
          <cell r="J23">
            <v>9.26</v>
          </cell>
          <cell r="K23">
            <v>10.199999999999999</v>
          </cell>
          <cell r="L23">
            <v>10.220000000000001</v>
          </cell>
          <cell r="M23">
            <v>12.46</v>
          </cell>
        </row>
        <row r="24">
          <cell r="A24" t="str">
            <v>Paul Rev</v>
          </cell>
          <cell r="B24">
            <v>13.92</v>
          </cell>
          <cell r="C24">
            <v>12.64</v>
          </cell>
          <cell r="D24">
            <v>7.68</v>
          </cell>
          <cell r="E24">
            <v>10.38</v>
          </cell>
          <cell r="F24">
            <v>10.15</v>
          </cell>
          <cell r="G24">
            <v>9.18</v>
          </cell>
          <cell r="H24">
            <v>10.28</v>
          </cell>
          <cell r="I24">
            <v>9.43</v>
          </cell>
          <cell r="J24">
            <v>8.44</v>
          </cell>
          <cell r="K24">
            <v>10.85</v>
          </cell>
          <cell r="L24">
            <v>9.99</v>
          </cell>
          <cell r="M24">
            <v>12.26</v>
          </cell>
        </row>
        <row r="25">
          <cell r="A25" t="str">
            <v>Ransom</v>
          </cell>
          <cell r="B25">
            <v>16.97</v>
          </cell>
          <cell r="C25">
            <v>20.71</v>
          </cell>
          <cell r="D25">
            <v>8.69</v>
          </cell>
          <cell r="E25">
            <v>14.46</v>
          </cell>
          <cell r="F25">
            <v>15.35</v>
          </cell>
          <cell r="G25">
            <v>13.62</v>
          </cell>
          <cell r="H25">
            <v>13.95</v>
          </cell>
          <cell r="I25">
            <v>15.45</v>
          </cell>
          <cell r="J25">
            <v>12.45</v>
          </cell>
          <cell r="K25">
            <v>15.18</v>
          </cell>
          <cell r="L25">
            <v>13.17</v>
          </cell>
          <cell r="M25">
            <v>17</v>
          </cell>
        </row>
        <row r="26">
          <cell r="A26" t="str">
            <v>RVR</v>
          </cell>
          <cell r="B26">
            <v>12.71</v>
          </cell>
          <cell r="C26">
            <v>12.42</v>
          </cell>
          <cell r="D26">
            <v>5.91</v>
          </cell>
          <cell r="E26">
            <v>8.4</v>
          </cell>
          <cell r="F26">
            <v>10.4</v>
          </cell>
          <cell r="G26">
            <v>7.88</v>
          </cell>
          <cell r="H26">
            <v>8.69</v>
          </cell>
          <cell r="I26">
            <v>9.8000000000000007</v>
          </cell>
          <cell r="J26">
            <v>7.93</v>
          </cell>
          <cell r="K26">
            <v>9.4600000000000009</v>
          </cell>
          <cell r="L26">
            <v>9.1999999999999993</v>
          </cell>
          <cell r="M26">
            <v>10.64</v>
          </cell>
        </row>
        <row r="27">
          <cell r="A27" t="str">
            <v>Satin Leaf</v>
          </cell>
          <cell r="B27">
            <v>16.559999999999999</v>
          </cell>
          <cell r="C27">
            <v>22.98</v>
          </cell>
          <cell r="D27">
            <v>10.15</v>
          </cell>
          <cell r="E27">
            <v>13.88</v>
          </cell>
          <cell r="F27">
            <v>14.84</v>
          </cell>
          <cell r="G27">
            <v>13.26</v>
          </cell>
          <cell r="H27">
            <v>17.079999999999998</v>
          </cell>
          <cell r="I27">
            <v>11.64</v>
          </cell>
          <cell r="J27">
            <v>16.53</v>
          </cell>
          <cell r="K27">
            <v>15.33</v>
          </cell>
          <cell r="L27">
            <v>14.71</v>
          </cell>
          <cell r="M27">
            <v>19.260000000000002</v>
          </cell>
        </row>
        <row r="28">
          <cell r="A28" t="str">
            <v>Texan</v>
          </cell>
          <cell r="B28">
            <v>13.28</v>
          </cell>
          <cell r="C28">
            <v>13.64</v>
          </cell>
          <cell r="D28">
            <v>7.03</v>
          </cell>
          <cell r="E28">
            <v>10.26</v>
          </cell>
          <cell r="F28">
            <v>12.72</v>
          </cell>
          <cell r="G28">
            <v>9.02</v>
          </cell>
          <cell r="H28">
            <v>10</v>
          </cell>
          <cell r="I28">
            <v>11.15</v>
          </cell>
          <cell r="J28">
            <v>9.4499999999999993</v>
          </cell>
          <cell r="K28">
            <v>10.55</v>
          </cell>
          <cell r="L28">
            <v>10.130000000000001</v>
          </cell>
          <cell r="M28">
            <v>12.38</v>
          </cell>
        </row>
        <row r="29">
          <cell r="A29" t="str">
            <v>Vogue</v>
          </cell>
          <cell r="B29">
            <v>15.29</v>
          </cell>
          <cell r="C29">
            <v>16.68</v>
          </cell>
          <cell r="D29">
            <v>7.95</v>
          </cell>
          <cell r="E29">
            <v>13.62</v>
          </cell>
          <cell r="F29">
            <v>14.23</v>
          </cell>
          <cell r="G29">
            <v>11.28</v>
          </cell>
          <cell r="H29">
            <v>13.72</v>
          </cell>
          <cell r="I29">
            <v>11.71</v>
          </cell>
          <cell r="J29">
            <v>12.03</v>
          </cell>
          <cell r="K29">
            <v>13.79</v>
          </cell>
          <cell r="L29">
            <v>12.9</v>
          </cell>
          <cell r="M29">
            <v>14.76</v>
          </cell>
        </row>
        <row r="30">
          <cell r="A30" t="str">
            <v>Winfield</v>
          </cell>
          <cell r="B30">
            <v>14.83</v>
          </cell>
          <cell r="C30">
            <v>13.56</v>
          </cell>
          <cell r="D30">
            <v>6.45</v>
          </cell>
          <cell r="E30">
            <v>10.46</v>
          </cell>
          <cell r="F30">
            <v>12.95</v>
          </cell>
          <cell r="G30">
            <v>9.48</v>
          </cell>
          <cell r="H30">
            <v>10.45</v>
          </cell>
          <cell r="I30">
            <v>11.76</v>
          </cell>
          <cell r="J30">
            <v>9.57</v>
          </cell>
          <cell r="K30">
            <v>11.31</v>
          </cell>
          <cell r="L30">
            <v>10.69</v>
          </cell>
          <cell r="M30">
            <v>12.42</v>
          </cell>
        </row>
        <row r="31">
          <cell r="A31" t="str">
            <v>BATSA</v>
          </cell>
          <cell r="B31">
            <v>2167.5500000000006</v>
          </cell>
          <cell r="C31">
            <v>2428.4799999999996</v>
          </cell>
          <cell r="D31">
            <v>1031.69</v>
          </cell>
          <cell r="E31">
            <v>1754.1200000000001</v>
          </cell>
          <cell r="F31">
            <v>1975.18</v>
          </cell>
          <cell r="G31">
            <v>1655.8399999999997</v>
          </cell>
          <cell r="H31">
            <v>1803.6599999999999</v>
          </cell>
          <cell r="I31">
            <v>1925.99</v>
          </cell>
          <cell r="J31">
            <v>1636.76</v>
          </cell>
          <cell r="K31">
            <v>1984.2199999999993</v>
          </cell>
          <cell r="L31">
            <v>1695.0100000000007</v>
          </cell>
          <cell r="M31">
            <v>2129.6100000000006</v>
          </cell>
        </row>
        <row r="32">
          <cell r="A32" t="str">
            <v>OTHER</v>
          </cell>
          <cell r="B32">
            <v>370.19999999999993</v>
          </cell>
          <cell r="C32">
            <v>399.33000000000004</v>
          </cell>
          <cell r="D32">
            <v>186.84999999999997</v>
          </cell>
          <cell r="E32">
            <v>291.14</v>
          </cell>
          <cell r="F32">
            <v>329.17</v>
          </cell>
          <cell r="G32">
            <v>274.44</v>
          </cell>
          <cell r="H32">
            <v>302.49</v>
          </cell>
          <cell r="I32">
            <v>313.05999999999989</v>
          </cell>
          <cell r="J32">
            <v>272.27</v>
          </cell>
          <cell r="K32">
            <v>321.95999999999998</v>
          </cell>
          <cell r="L32">
            <v>289.52999999999997</v>
          </cell>
          <cell r="M32">
            <v>350.55999999999995</v>
          </cell>
        </row>
        <row r="33">
          <cell r="A33" t="str">
            <v>VFM</v>
          </cell>
          <cell r="B33">
            <v>242.20999999999998</v>
          </cell>
          <cell r="C33">
            <v>242.17</v>
          </cell>
          <cell r="D33">
            <v>143.56</v>
          </cell>
          <cell r="E33">
            <v>212.32999999999998</v>
          </cell>
          <cell r="F33">
            <v>238.95000000000002</v>
          </cell>
          <cell r="G33">
            <v>205.97000000000003</v>
          </cell>
          <cell r="H33">
            <v>219.29999999999998</v>
          </cell>
          <cell r="I33">
            <v>215.93</v>
          </cell>
          <cell r="J33">
            <v>195.68</v>
          </cell>
          <cell r="K33">
            <v>236.3</v>
          </cell>
          <cell r="L33">
            <v>197.06</v>
          </cell>
          <cell r="M33">
            <v>222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Audit Difference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IFRS 7 disclosure"/>
      <sheetName val="Accounting policies"/>
      <sheetName val="Representation letter"/>
      <sheetName val="Audit Report"/>
      <sheetName val="@@"/>
      <sheetName val="Opening Balances"/>
      <sheetName val="OB - Local"/>
      <sheetName val="OB - Group"/>
      <sheetName val="@"/>
      <sheetName val="@@BMA Gbx - Pack Config"/>
      <sheetName val="@@BMA Gbx - OB Extract"/>
      <sheetName val="@@BMA Gbx - CBU Extract"/>
      <sheetName val="@@BMA Gbx - PrintEngine"/>
      <sheetName val="PG 9"/>
      <sheetName val="Audit_Differences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IFRS_7_disclosure"/>
      <sheetName val="Accounting_policies"/>
      <sheetName val="Representation_letter"/>
      <sheetName val="Audit_Report"/>
      <sheetName val="Opening_Balances"/>
      <sheetName val="OB_-_Local"/>
      <sheetName val="OB_-_Group"/>
      <sheetName val="@@BMA_Gbx_-_Pack_Config"/>
      <sheetName val="@@BMA_Gbx_-_OB_Extract"/>
      <sheetName val="@@BMA_Gbx_-_CBU_Extract"/>
      <sheetName val="@@BMA_Gbx_-_PrintEngine"/>
      <sheetName val="Audit_Differences1"/>
      <sheetName val="Reconciliation_to_Man_Accs1"/>
      <sheetName val="Balance_Sheet1"/>
      <sheetName val="Income_Statement1"/>
      <sheetName val="Intercompany_and_subsidiaries1"/>
      <sheetName val="Employee_Information1"/>
      <sheetName val="Disclosure_information1"/>
      <sheetName val="Segmental_information1"/>
      <sheetName val="Related_parties1"/>
      <sheetName val="IFRS_7_disclosure1"/>
      <sheetName val="Accounting_policies1"/>
      <sheetName val="Representation_letter1"/>
      <sheetName val="Audit_Report1"/>
      <sheetName val="Opening_Balances1"/>
      <sheetName val="OB_-_Local1"/>
      <sheetName val="OB_-_Group1"/>
      <sheetName val="@@BMA_Gbx_-_Pack_Config1"/>
      <sheetName val="@@BMA_Gbx_-_OB_Extract1"/>
      <sheetName val="@@BMA_Gbx_-_CBU_Extract1"/>
      <sheetName val="@@BMA_Gbx_-_PrintEngine1"/>
      <sheetName val="Audit_Differences2"/>
      <sheetName val="Reconciliation_to_Man_Accs2"/>
      <sheetName val="Balance_Sheet2"/>
      <sheetName val="Income_Statement2"/>
      <sheetName val="Intercompany_and_subsidiaries2"/>
      <sheetName val="Employee_Information2"/>
      <sheetName val="Disclosure_information2"/>
      <sheetName val="Segmental_information2"/>
      <sheetName val="Related_parties2"/>
      <sheetName val="IFRS_7_disclosure2"/>
      <sheetName val="Accounting_policies2"/>
      <sheetName val="Representation_letter2"/>
      <sheetName val="Audit_Report2"/>
      <sheetName val="Opening_Balances2"/>
      <sheetName val="OB_-_Local2"/>
      <sheetName val="OB_-_Group2"/>
      <sheetName val="@@BMA_Gbx_-_Pack_Config2"/>
      <sheetName val="@@BMA_Gbx_-_OB_Extract2"/>
      <sheetName val="@@BMA_Gbx_-_CBU_Extract2"/>
      <sheetName val="@@BMA_Gbx_-_PrintEngine2"/>
      <sheetName val="Audit_Differences4"/>
      <sheetName val="Reconciliation_to_Man_Accs4"/>
      <sheetName val="Balance_Sheet4"/>
      <sheetName val="Income_Statement4"/>
      <sheetName val="Intercompany_and_subsidiaries4"/>
      <sheetName val="Employee_Information4"/>
      <sheetName val="Disclosure_information4"/>
      <sheetName val="Segmental_information4"/>
      <sheetName val="Related_parties4"/>
      <sheetName val="IFRS_7_disclosure4"/>
      <sheetName val="Accounting_policies4"/>
      <sheetName val="Representation_letter4"/>
      <sheetName val="Audit_Report4"/>
      <sheetName val="Opening_Balances4"/>
      <sheetName val="OB_-_Local4"/>
      <sheetName val="OB_-_Group4"/>
      <sheetName val="@@BMA_Gbx_-_Pack_Config4"/>
      <sheetName val="@@BMA_Gbx_-_OB_Extract4"/>
      <sheetName val="@@BMA_Gbx_-_CBU_Extract4"/>
      <sheetName val="@@BMA_Gbx_-_PrintEngine4"/>
      <sheetName val="PG_91"/>
      <sheetName val="Audit_Differences3"/>
      <sheetName val="Reconciliation_to_Man_Accs3"/>
      <sheetName val="Balance_Sheet3"/>
      <sheetName val="Income_Statement3"/>
      <sheetName val="Intercompany_and_subsidiaries3"/>
      <sheetName val="Employee_Information3"/>
      <sheetName val="Disclosure_information3"/>
      <sheetName val="Segmental_information3"/>
      <sheetName val="Related_parties3"/>
      <sheetName val="IFRS_7_disclosure3"/>
      <sheetName val="Accounting_policies3"/>
      <sheetName val="Representation_letter3"/>
      <sheetName val="Audit_Report3"/>
      <sheetName val="Opening_Balances3"/>
      <sheetName val="OB_-_Local3"/>
      <sheetName val="OB_-_Group3"/>
      <sheetName val="@@BMA_Gbx_-_Pack_Config3"/>
      <sheetName val="@@BMA_Gbx_-_OB_Extract3"/>
      <sheetName val="@@BMA_Gbx_-_CBU_Extract3"/>
      <sheetName val="@@BMA_Gbx_-_PrintEngine3"/>
      <sheetName val="PG_9"/>
      <sheetName val="REPERTOIRE Page 1"/>
      <sheetName val="REPERTOIRE_Pag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5">
          <cell r="F15" t="str">
            <v>September 200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">
          <cell r="F15" t="str">
            <v>September 2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September 200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5">
          <cell r="F15" t="str">
            <v>September 2008</v>
          </cell>
        </row>
      </sheetData>
      <sheetData sheetId="125"/>
      <sheetData sheetId="126"/>
      <sheetData sheetId="127"/>
      <sheetData sheetId="128"/>
      <sheetData sheetId="129" refreshError="1"/>
      <sheetData sheetId="13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-"/>
      <sheetName val="TOC"/>
      <sheetName val="30-1 (a)"/>
      <sheetName val="30-1 (b)"/>
      <sheetName val="30-1 (c)"/>
      <sheetName val="30-1 (d)"/>
      <sheetName val="54-5 2A (a)"/>
      <sheetName val="54-5 2A (b)"/>
      <sheetName val="54-5 2B"/>
      <sheetName val="54-5 2C (a)"/>
      <sheetName val="54-5 2C (b)"/>
      <sheetName val="54-5 2D (a)"/>
      <sheetName val="54-5 2D (b)"/>
      <sheetName val="54-5 2D (c)"/>
      <sheetName val="54-5 2E (a)"/>
      <sheetName val="54-5 2E (b)"/>
      <sheetName val="54-5 2E (c)"/>
      <sheetName val="54-5 2E (d)"/>
      <sheetName val="54-5 2F (a)"/>
      <sheetName val="54-5 2F (b)"/>
      <sheetName val="54-5 2F (c)"/>
      <sheetName val="54-5 2G"/>
      <sheetName val="54-5 2H (a)"/>
      <sheetName val="54-5 2H (b)"/>
      <sheetName val="54-5 2H (c)"/>
      <sheetName val="54-5 2I"/>
      <sheetName val="54-5 2J (a)"/>
      <sheetName val="54-5 2J (b)"/>
      <sheetName val="54-5 2K"/>
      <sheetName val="54-5 3A (a)"/>
      <sheetName val="54-5 3B"/>
      <sheetName val="54-5 3C"/>
      <sheetName val="54-5 3D"/>
      <sheetName val="54-5 3E"/>
      <sheetName val="54-5 3F (a)"/>
      <sheetName val="54-5 3F (b)"/>
      <sheetName val="54-5 3F (c)"/>
      <sheetName val="54-5 3F (d)"/>
      <sheetName val="54-5 3F (e)"/>
      <sheetName val="54-5 3F (f)"/>
      <sheetName val="54-5 3F (g)"/>
      <sheetName val="54-5"/>
      <sheetName val="41-1 2A"/>
      <sheetName val="41-1 2C"/>
      <sheetName val="41-1 2E"/>
      <sheetName val="41-1 2I"/>
      <sheetName val="23 (a)"/>
      <sheetName val="23 (b) (General)"/>
      <sheetName val="23 (c)"/>
      <sheetName val="23 (d) (General)"/>
      <sheetName val="23 (General)"/>
      <sheetName val="59-1B (a)"/>
      <sheetName val="59-1B (b)"/>
      <sheetName val="59-1B (c)"/>
      <sheetName val="59-3B"/>
      <sheetName val="59-1B (d)"/>
      <sheetName val="59-5B"/>
      <sheetName val="54-4"/>
      <sheetName val="59-6B"/>
      <sheetName val="59-7"/>
      <sheetName val="59-11B"/>
      <sheetName val="54-1"/>
      <sheetName val="70-3A"/>
      <sheetName val="70-3"/>
      <sheetName val="CPI"/>
      <sheetName val="SAFARI SYSTEM"/>
      <sheetName val="Ratio Burn Analysis"/>
      <sheetName val="Selected Clustered Ratios"/>
      <sheetName val="Aggregate Risk Rating"/>
      <sheetName val="EARLY WARNING RATIO"/>
    </sheetNames>
    <sheetDataSet>
      <sheetData sheetId="0" refreshError="1"/>
      <sheetData sheetId="1" refreshError="1"/>
      <sheetData sheetId="2" refreshError="1"/>
      <sheetData sheetId="3">
        <row r="4">
          <cell r="F4" t="str">
            <v>RESOLUTION INSURANCE</v>
          </cell>
        </row>
        <row r="5">
          <cell r="F5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2">
          <cell r="S12">
            <v>1218456481.8630118</v>
          </cell>
        </row>
      </sheetData>
      <sheetData sheetId="62" refreshError="1"/>
      <sheetData sheetId="63" refreshError="1"/>
      <sheetData sheetId="64">
        <row r="4">
          <cell r="A4">
            <v>19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A"/>
      <sheetName val="IS-SL Capture profile"/>
      <sheetName val="FORECAST"/>
      <sheetName val="IS-SL Format"/>
      <sheetName val="IS-AS Format"/>
      <sheetName val="bs"/>
      <sheetName val="Working Capital"/>
      <sheetName val="DirectS"/>
      <sheetName val="NewBus"/>
      <sheetName val="Operations"/>
      <sheetName val="Distribution"/>
      <sheetName val="Promotions"/>
      <sheetName val="Marketing"/>
      <sheetName val="F&amp;A"/>
      <sheetName val="Credit Control"/>
      <sheetName val="Support Services"/>
      <sheetName val="IT"/>
      <sheetName val="HR"/>
      <sheetName val="Corp"/>
      <sheetName val="Variances"/>
      <sheetName val="Int &amp; Tax"/>
      <sheetName val="Actual vs Calc"/>
      <sheetName val="Container"/>
      <sheetName val="Neighbouring Territories"/>
      <sheetName val="Jewelry"/>
      <sheetName val="Salaries"/>
      <sheetName val="Recruitment fees"/>
      <sheetName val="T&amp;E"/>
      <sheetName val="Consultancy fees"/>
      <sheetName val="Legals"/>
      <sheetName val="Depreciation"/>
      <sheetName val="AR CALC"/>
      <sheetName val="Variablefixed"/>
      <sheetName val="Sheet1"/>
      <sheetName val="Module1"/>
      <sheetName val="WAGE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 xml:space="preserve"> Debtors (Accounts Receivable) </v>
          </cell>
        </row>
        <row r="40">
          <cell r="A40" t="str">
            <v>Inventory</v>
          </cell>
        </row>
        <row r="121">
          <cell r="A121" t="str">
            <v xml:space="preserve"> Balance Sheet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2000-12"/>
      <sheetName val="PLAN 2001-12"/>
      <sheetName val="PLAN 2002-12"/>
      <sheetName val="Variation SN plan 2000-2002"/>
      <sheetName val="nombre d'actions"/>
      <sheetName val="Ecart sur SN ouverture AXARE"/>
      <sheetName val="solv94"/>
      <sheetName val="Parametri"/>
      <sheetName val="Intestazione SP"/>
      <sheetName val="Nonlife_consolidated€m"/>
      <sheetName val="9+3 CUMULE"/>
      <sheetName val="PLAN_2000-12"/>
      <sheetName val="PLAN_2001-12"/>
      <sheetName val="PLAN_2002-12"/>
      <sheetName val="Variation_SN_plan_2000-2002"/>
      <sheetName val="nombre_d'actions"/>
      <sheetName val="Ecart_sur_SN_ouverture_AXARE"/>
      <sheetName val="Intestazione_SP"/>
      <sheetName val="CAbr3"/>
      <sheetName val="CAbr4"/>
      <sheetName val="IEL Parameters"/>
      <sheetName val="PLAN_2000-121"/>
      <sheetName val="PLAN_2001-121"/>
      <sheetName val="PLAN_2002-121"/>
      <sheetName val="Variation_SN_plan_2000-20021"/>
      <sheetName val="nombre_d'actions1"/>
      <sheetName val="Ecart_sur_SN_ouverture_AXARE1"/>
      <sheetName val="ETAT DE FLUX2014 (2)"/>
      <sheetName val="FX and inflation rates"/>
      <sheetName val="Conso"/>
      <sheetName val="MVM Diversification"/>
      <sheetName val="Pilote"/>
      <sheetName val="OTE - IS (US$)"/>
      <sheetName val="OTE - BS (US$)"/>
      <sheetName val="PLAN_2000-123"/>
      <sheetName val="PLAN_2001-123"/>
      <sheetName val="PLAN_2002-123"/>
      <sheetName val="Variation_SN_plan_2000-20023"/>
      <sheetName val="nombre_d'actions3"/>
      <sheetName val="Ecart_sur_SN_ouverture_AXARE3"/>
      <sheetName val="ETAT_DE_FLUX2014_(2)3"/>
      <sheetName val="ETAT_DE_FLUX2014_(2)1"/>
      <sheetName val="ETAT_DE_FLUX2014_(2)"/>
      <sheetName val="PLAN_2000-122"/>
      <sheetName val="PLAN_2001-122"/>
      <sheetName val="PLAN_2002-122"/>
      <sheetName val="Variation_SN_plan_2000-20022"/>
      <sheetName val="nombre_d'actions2"/>
      <sheetName val="Ecart_sur_SN_ouverture_AXARE2"/>
      <sheetName val="ETAT_DE_FLUX2014_(2)2"/>
      <sheetName val="PLAN_2000-124"/>
      <sheetName val="PLAN_2001-124"/>
      <sheetName val="PLAN_2002-124"/>
      <sheetName val="Variation_SN_plan_2000-20024"/>
      <sheetName val="nombre_d'actions4"/>
      <sheetName val="Ecart_sur_SN_ouverture_AXARE4"/>
      <sheetName val="ETAT_DE_FLUX2014_(2)4"/>
      <sheetName val="9+3_CUMULE"/>
      <sheetName val="Intestazione_SP1"/>
      <sheetName val="9+3_CUMULE1"/>
      <sheetName val="Intestazione_SP2"/>
      <sheetName val="9+3_CUMULE2"/>
      <sheetName val="PLAN_2000-125"/>
      <sheetName val="PLAN_2001-125"/>
      <sheetName val="PLAN_2002-125"/>
      <sheetName val="Variation_SN_plan_2000-20025"/>
      <sheetName val="nombre_d'actions5"/>
      <sheetName val="Ecart_sur_SN_ouverture_AXARE5"/>
      <sheetName val="IEL_Parameters"/>
      <sheetName val="ETAT_DE_FLUX2014_(2)5"/>
      <sheetName val="FX_and_inflation_rates"/>
      <sheetName val="MVM_Diversification"/>
      <sheetName val="OTE_-_IS_(US$)"/>
      <sheetName val="OTE_-_BS_(US$)"/>
      <sheetName val="Intestazione_SP3"/>
      <sheetName val="9+3_CUMULE3"/>
      <sheetName val="Ratios"/>
      <sheetName val="PLAN_2000-126"/>
      <sheetName val="PLAN_2001-126"/>
      <sheetName val="PLAN_2002-126"/>
      <sheetName val="Variation_SN_plan_2000-20026"/>
      <sheetName val="nombre_d'actions6"/>
      <sheetName val="Ecart_sur_SN_ouverture_AXARE6"/>
      <sheetName val="Intestazione_SP4"/>
      <sheetName val="9+3_CUMULE4"/>
      <sheetName val="IEL_Parameters1"/>
      <sheetName val="ETAT_DE_FLUX2014_(2)6"/>
      <sheetName val="FX_and_inflation_rates1"/>
      <sheetName val="MVM_Diversification1"/>
      <sheetName val="OTE_-_IS_(US$)1"/>
      <sheetName val="OTE_-_BS_(US$)1"/>
    </sheetNames>
    <sheetDataSet>
      <sheetData sheetId="0" refreshError="1">
        <row r="12">
          <cell r="F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2">
          <cell r="F12">
            <v>1</v>
          </cell>
        </row>
      </sheetData>
      <sheetData sheetId="12">
        <row r="12">
          <cell r="F12">
            <v>1</v>
          </cell>
        </row>
      </sheetData>
      <sheetData sheetId="13">
        <row r="12">
          <cell r="F12">
            <v>1</v>
          </cell>
        </row>
      </sheetData>
      <sheetData sheetId="14">
        <row r="12">
          <cell r="F12">
            <v>1</v>
          </cell>
        </row>
      </sheetData>
      <sheetData sheetId="15">
        <row r="12">
          <cell r="F12">
            <v>1</v>
          </cell>
        </row>
      </sheetData>
      <sheetData sheetId="16">
        <row r="12">
          <cell r="F12">
            <v>1</v>
          </cell>
        </row>
      </sheetData>
      <sheetData sheetId="17">
        <row r="12">
          <cell r="F12">
            <v>1</v>
          </cell>
        </row>
      </sheetData>
      <sheetData sheetId="18" refreshError="1"/>
      <sheetData sheetId="19" refreshError="1"/>
      <sheetData sheetId="20">
        <row r="12">
          <cell r="F12">
            <v>1</v>
          </cell>
        </row>
      </sheetData>
      <sheetData sheetId="21">
        <row r="12">
          <cell r="F12">
            <v>1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F12">
            <v>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F12">
            <v>1</v>
          </cell>
        </row>
      </sheetData>
      <sheetData sheetId="63"/>
      <sheetData sheetId="64"/>
      <sheetData sheetId="65"/>
      <sheetData sheetId="66"/>
      <sheetData sheetId="67"/>
      <sheetData sheetId="68">
        <row r="12">
          <cell r="F12">
            <v>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 - Marché - perf &amp; vol"/>
      <sheetName val="OUTPUT - Marché - ftx"/>
      <sheetName val="OUTPUT - Indices - RS"/>
      <sheetName val="OUTPUT - Titres - perf"/>
      <sheetName val="OUTPUT - Titres - classement"/>
      <sheetName val="OUTPUT - Titres - tableau recap"/>
      <sheetName val="PROCESS - Liste titres"/>
      <sheetName val="PROCESS - FTX"/>
      <sheetName val="PROCESS - Valos titres"/>
      <sheetName val="PROCESS - Valos secteurs"/>
      <sheetName val="PROCESS - Histo FTX"/>
      <sheetName val="PROCESS - Classement"/>
      <sheetName val="PROCESS - Poids indices"/>
      <sheetName val="PROCESS - CFG25 Weekly"/>
      <sheetName val="PROCESS - CFG25 Daily"/>
      <sheetName val="PROCESS - Volumes MC+MB"/>
      <sheetName val="PROCESS - Volumes strat hebdo"/>
      <sheetName val="PROCESS - Volumes stratégiques"/>
      <sheetName val="PROCESS - Volumes strat nb act"/>
      <sheetName val="PROCESS - Liquidité"/>
      <sheetName val="PROCESS - Indices - perf"/>
      <sheetName val="PROCESS - Indices - RS"/>
      <sheetName val="PROCESS - Divers"/>
      <sheetName val="Variations Sectorielles"/>
      <sheetName val="PLAN 2000-12"/>
      <sheetName val="solv94"/>
      <sheetName val="OUTPUT_-_Marché_-_perf_&amp;_vol"/>
      <sheetName val="OUTPUT_-_Marché_-_ftx"/>
      <sheetName val="OUTPUT_-_Indices_-_RS"/>
      <sheetName val="OUTPUT_-_Titres_-_perf"/>
      <sheetName val="OUTPUT_-_Titres_-_classement"/>
      <sheetName val="OUTPUT_-_Titres_-_tableau_recap"/>
      <sheetName val="PROCESS_-_Liste_titres"/>
      <sheetName val="PROCESS_-_FTX"/>
      <sheetName val="PROCESS_-_Valos_titres"/>
      <sheetName val="PROCESS_-_Valos_secteurs"/>
      <sheetName val="PROCESS_-_Histo_FTX"/>
      <sheetName val="PROCESS_-_Classement"/>
      <sheetName val="PROCESS_-_Poids_indices"/>
      <sheetName val="PROCESS_-_CFG25_Weekly"/>
      <sheetName val="PROCESS_-_CFG25_Daily"/>
      <sheetName val="PROCESS_-_Volumes_MC+MB"/>
      <sheetName val="PROCESS_-_Volumes_strat_hebdo"/>
      <sheetName val="PROCESS_-_Volumes_stratégiques"/>
      <sheetName val="PROCESS_-_Volumes_strat_nb_act"/>
      <sheetName val="PROCESS_-_Liquidité"/>
      <sheetName val="PROCESS_-_Indices_-_perf"/>
      <sheetName val="PROCESS_-_Indices_-_RS"/>
      <sheetName val="PROCESS_-_Divers"/>
      <sheetName val="Variations_Sectorielles"/>
      <sheetName val="PLAN_2000-12"/>
      <sheetName val="outil weekly v2.3"/>
      <sheetName val="RISQUES DIVERS"/>
      <sheetName val="MALADIE GLOBALE"/>
      <sheetName val="KPI CORE"/>
      <sheetName val="RISQUES_DIVERS"/>
      <sheetName val="MALADIE_GLOBALE"/>
      <sheetName val="OUTPUT_-_Marché_-_perf_&amp;_vol1"/>
      <sheetName val="OUTPUT_-_Marché_-_ftx1"/>
      <sheetName val="OUTPUT_-_Indices_-_RS1"/>
      <sheetName val="OUTPUT_-_Titres_-_perf1"/>
      <sheetName val="OUTPUT_-_Titres_-_classement1"/>
      <sheetName val="OUTPUT_-_Titres_-_tableau_reca1"/>
      <sheetName val="PROCESS_-_Liste_titres1"/>
      <sheetName val="PROCESS_-_FTX1"/>
      <sheetName val="PROCESS_-_Valos_titres1"/>
      <sheetName val="PROCESS_-_Valos_secteurs1"/>
      <sheetName val="PROCESS_-_Histo_FTX1"/>
      <sheetName val="PROCESS_-_Classement1"/>
      <sheetName val="PROCESS_-_Poids_indices1"/>
      <sheetName val="PROCESS_-_CFG25_Weekly1"/>
      <sheetName val="PROCESS_-_CFG25_Daily1"/>
      <sheetName val="PROCESS_-_Volumes_MC+MB1"/>
      <sheetName val="PROCESS_-_Volumes_strat_hebdo1"/>
      <sheetName val="PROCESS_-_Volumes_stratégiques1"/>
      <sheetName val="PROCESS_-_Volumes_strat_nb_act1"/>
      <sheetName val="PROCESS_-_Liquidité1"/>
      <sheetName val="PROCESS_-_Indices_-_perf1"/>
      <sheetName val="PROCESS_-_Indices_-_RS1"/>
      <sheetName val="PROCESS_-_Divers1"/>
      <sheetName val="Variations_Sectorielles1"/>
      <sheetName val="PLAN_2000-121"/>
      <sheetName val="RISQUES_DIVERS1"/>
      <sheetName val="MALADIE_GLOBALE1"/>
      <sheetName val="OUTPUT_-_Marché_-_perf_&amp;_vol2"/>
      <sheetName val="OUTPUT_-_Marché_-_ftx2"/>
      <sheetName val="OUTPUT_-_Indices_-_RS2"/>
      <sheetName val="OUTPUT_-_Titres_-_perf2"/>
      <sheetName val="OUTPUT_-_Titres_-_classement2"/>
      <sheetName val="OUTPUT_-_Titres_-_tableau_reca2"/>
      <sheetName val="PROCESS_-_Liste_titres2"/>
      <sheetName val="PROCESS_-_FTX2"/>
      <sheetName val="PROCESS_-_Valos_titres2"/>
      <sheetName val="PROCESS_-_Valos_secteurs2"/>
      <sheetName val="PROCESS_-_Histo_FTX2"/>
      <sheetName val="PROCESS_-_Classement2"/>
      <sheetName val="PROCESS_-_Poids_indices2"/>
      <sheetName val="PROCESS_-_CFG25_Weekly2"/>
      <sheetName val="PROCESS_-_CFG25_Daily2"/>
      <sheetName val="PROCESS_-_Volumes_MC+MB2"/>
      <sheetName val="PROCESS_-_Volumes_strat_hebdo2"/>
      <sheetName val="PROCESS_-_Volumes_stratégiques2"/>
      <sheetName val="PROCESS_-_Volumes_strat_nb_act2"/>
      <sheetName val="PROCESS_-_Liquidité2"/>
      <sheetName val="PROCESS_-_Indices_-_perf2"/>
      <sheetName val="PROCESS_-_Indices_-_RS2"/>
      <sheetName val="PROCESS_-_Divers2"/>
      <sheetName val="Variations_Sectorielles2"/>
      <sheetName val="PLAN_2000-122"/>
      <sheetName val="RISQUES_DIVERS2"/>
      <sheetName val="MALADIE_GLOBALE2"/>
      <sheetName val="OUTPUT_-_Marché_-_perf_&amp;_vol3"/>
      <sheetName val="OUTPUT_-_Marché_-_ftx3"/>
      <sheetName val="OUTPUT_-_Indices_-_RS3"/>
      <sheetName val="OUTPUT_-_Titres_-_perf3"/>
      <sheetName val="OUTPUT_-_Titres_-_classement3"/>
      <sheetName val="OUTPUT_-_Titres_-_tableau_reca3"/>
      <sheetName val="PROCESS_-_Liste_titres3"/>
      <sheetName val="PROCESS_-_FTX3"/>
      <sheetName val="PROCESS_-_Valos_titres3"/>
      <sheetName val="PROCESS_-_Valos_secteurs3"/>
      <sheetName val="PROCESS_-_Histo_FTX3"/>
      <sheetName val="PROCESS_-_Classement3"/>
      <sheetName val="PROCESS_-_Poids_indices3"/>
      <sheetName val="PROCESS_-_CFG25_Weekly3"/>
      <sheetName val="PROCESS_-_CFG25_Daily3"/>
      <sheetName val="PROCESS_-_Volumes_MC+MB3"/>
      <sheetName val="PROCESS_-_Volumes_strat_hebdo3"/>
      <sheetName val="PROCESS_-_Volumes_stratégiques3"/>
      <sheetName val="PROCESS_-_Volumes_strat_nb_act3"/>
      <sheetName val="PROCESS_-_Liquidité3"/>
      <sheetName val="PROCESS_-_Indices_-_perf3"/>
      <sheetName val="PROCESS_-_Indices_-_RS3"/>
      <sheetName val="PROCESS_-_Divers3"/>
      <sheetName val="Variations_Sectorielles3"/>
      <sheetName val="PLAN_2000-123"/>
      <sheetName val="RISQUES_DIVERS3"/>
      <sheetName val="MALADIE_GLOBALE3"/>
      <sheetName val="KPI_CORE"/>
      <sheetName val="OUTPUT_-_Marché_-_perf_&amp;_vol4"/>
      <sheetName val="OUTPUT_-_Marché_-_ftx4"/>
      <sheetName val="OUTPUT_-_Indices_-_RS4"/>
      <sheetName val="OUTPUT_-_Titres_-_perf4"/>
      <sheetName val="OUTPUT_-_Titres_-_classement4"/>
      <sheetName val="OUTPUT_-_Titres_-_tableau_reca4"/>
      <sheetName val="PROCESS_-_Liste_titres4"/>
      <sheetName val="PROCESS_-_FTX4"/>
      <sheetName val="PROCESS_-_Valos_titres4"/>
      <sheetName val="PROCESS_-_Valos_secteurs4"/>
      <sheetName val="PROCESS_-_Histo_FTX4"/>
      <sheetName val="PROCESS_-_Classement4"/>
      <sheetName val="PROCESS_-_Poids_indices4"/>
      <sheetName val="PROCESS_-_CFG25_Weekly4"/>
      <sheetName val="PROCESS_-_CFG25_Daily4"/>
      <sheetName val="PROCESS_-_Volumes_MC+MB4"/>
      <sheetName val="PROCESS_-_Volumes_strat_hebdo4"/>
      <sheetName val="PROCESS_-_Volumes_stratégiques4"/>
      <sheetName val="PROCESS_-_Volumes_strat_nb_act4"/>
      <sheetName val="PROCESS_-_Liquidité4"/>
      <sheetName val="PROCESS_-_Indices_-_perf4"/>
      <sheetName val="PROCESS_-_Indices_-_RS4"/>
      <sheetName val="PROCESS_-_Divers4"/>
      <sheetName val="Variations_Sectorielles4"/>
      <sheetName val="PLAN_2000-124"/>
      <sheetName val="RISQUES_DIVERS4"/>
      <sheetName val="MALADIE_GLOBALE4"/>
      <sheetName val="KPI_CORE1"/>
      <sheetName val="outil_weekly_v2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C8" t="str">
            <v>ACR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>
            <v>11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  <cell r="Y8" t="e">
            <v>#NAME?</v>
          </cell>
          <cell r="Z8" t="e">
            <v>#NAME?</v>
          </cell>
          <cell r="AA8" t="e">
            <v>#NAME?</v>
          </cell>
          <cell r="AB8" t="e">
            <v>#NAME?</v>
          </cell>
          <cell r="AC8" t="e">
            <v>#NAME?</v>
          </cell>
          <cell r="AD8" t="e">
            <v>#NAME?</v>
          </cell>
          <cell r="AE8" t="e">
            <v>#NAME?</v>
          </cell>
          <cell r="AF8" t="e">
            <v>#NAME?</v>
          </cell>
        </row>
        <row r="9">
          <cell r="C9" t="str">
            <v>AGM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200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  <cell r="S9" t="e">
            <v>#NAME?</v>
          </cell>
          <cell r="T9" t="e">
            <v>#NAME?</v>
          </cell>
          <cell r="U9" t="e">
            <v>#NAME?</v>
          </cell>
          <cell r="V9" t="e">
            <v>#NAME?</v>
          </cell>
          <cell r="W9" t="e">
            <v>#NAME?</v>
          </cell>
          <cell r="X9" t="e">
            <v>#NAME?</v>
          </cell>
          <cell r="Y9" t="e">
            <v>#NAME?</v>
          </cell>
          <cell r="Z9" t="e">
            <v>#NAME?</v>
          </cell>
          <cell r="AA9" t="e">
            <v>#NAME?</v>
          </cell>
          <cell r="AB9" t="e">
            <v>#NAME?</v>
          </cell>
          <cell r="AC9" t="e">
            <v>#NAME?</v>
          </cell>
          <cell r="AD9" t="e">
            <v>#NAME?</v>
          </cell>
          <cell r="AE9" t="e">
            <v>#NAME?</v>
          </cell>
          <cell r="AF9" t="e">
            <v>#NAME?</v>
          </cell>
        </row>
        <row r="10">
          <cell r="C10" t="str">
            <v>ALM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60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  <cell r="Y10" t="e">
            <v>#NAME?</v>
          </cell>
          <cell r="Z10" t="e">
            <v>#NAME?</v>
          </cell>
          <cell r="AA10" t="e">
            <v>#NAME?</v>
          </cell>
          <cell r="AB10" t="e">
            <v>#NAME?</v>
          </cell>
          <cell r="AC10" t="e">
            <v>#NAME?</v>
          </cell>
          <cell r="AD10" t="e">
            <v>#NAME?</v>
          </cell>
          <cell r="AE10" t="e">
            <v>#NAME?</v>
          </cell>
          <cell r="AF10" t="e">
            <v>#NAME?</v>
          </cell>
        </row>
        <row r="11">
          <cell r="C11" t="str">
            <v>ATH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25</v>
          </cell>
          <cell r="O11" t="e">
            <v>#NAME?</v>
          </cell>
          <cell r="P11" t="e">
            <v>#NAME?</v>
          </cell>
          <cell r="Q11" t="e">
            <v>#NAME?</v>
          </cell>
          <cell r="R11" t="e">
            <v>#NAME?</v>
          </cell>
          <cell r="S11" t="e">
            <v>#NAME?</v>
          </cell>
          <cell r="T11" t="e">
            <v>#NAME?</v>
          </cell>
          <cell r="U11" t="e">
            <v>#NAME?</v>
          </cell>
          <cell r="V11" t="e">
            <v>#NAME?</v>
          </cell>
          <cell r="W11" t="e">
            <v>#NAME?</v>
          </cell>
          <cell r="X11" t="e">
            <v>#NAME?</v>
          </cell>
          <cell r="Y11" t="e">
            <v>#NAME?</v>
          </cell>
          <cell r="Z11" t="e">
            <v>#NAME?</v>
          </cell>
          <cell r="AA11" t="e">
            <v>#NAME?</v>
          </cell>
          <cell r="AB11" t="e">
            <v>#NAME?</v>
          </cell>
          <cell r="AC11" t="e">
            <v>#NAME?</v>
          </cell>
          <cell r="AD11" t="e">
            <v>#NAME?</v>
          </cell>
          <cell r="AE11" t="e">
            <v>#NAME?</v>
          </cell>
          <cell r="AF11" t="e">
            <v>#NAME?</v>
          </cell>
        </row>
        <row r="12">
          <cell r="C12" t="str">
            <v>BCE</v>
          </cell>
          <cell r="D12">
            <v>381366717.04208463</v>
          </cell>
          <cell r="E12">
            <v>381366717.04208463</v>
          </cell>
          <cell r="F12">
            <v>282840694.81811935</v>
          </cell>
          <cell r="G12">
            <v>265108440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N12">
            <v>15</v>
          </cell>
          <cell r="O12" t="e">
            <v>#NAME?</v>
          </cell>
          <cell r="P12" t="e">
            <v>#NAME?</v>
          </cell>
          <cell r="Q12" t="e">
            <v>#NAME?</v>
          </cell>
          <cell r="R12" t="e">
            <v>#NAME?</v>
          </cell>
          <cell r="S12" t="e">
            <v>#NAME?</v>
          </cell>
          <cell r="T12" t="e">
            <v>#NAME?</v>
          </cell>
          <cell r="U12" t="e">
            <v>#NAME?</v>
          </cell>
          <cell r="V12" t="e">
            <v>#NAME?</v>
          </cell>
          <cell r="W12" t="e">
            <v>#NAME?</v>
          </cell>
          <cell r="X12" t="e">
            <v>#NAME?</v>
          </cell>
          <cell r="Y12" t="e">
            <v>#NAME?</v>
          </cell>
          <cell r="Z12" t="e">
            <v>#NAME?</v>
          </cell>
          <cell r="AA12" t="e">
            <v>#NAME?</v>
          </cell>
          <cell r="AB12" t="e">
            <v>#NAME?</v>
          </cell>
          <cell r="AC12" t="e">
            <v>#NAME?</v>
          </cell>
          <cell r="AD12" t="e">
            <v>#NAME?</v>
          </cell>
          <cell r="AE12" t="e">
            <v>#NAME?</v>
          </cell>
          <cell r="AF12" t="e">
            <v>#NAME?</v>
          </cell>
        </row>
        <row r="13">
          <cell r="C13" t="str">
            <v>BCI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15</v>
          </cell>
          <cell r="O13" t="e">
            <v>#NAME?</v>
          </cell>
          <cell r="P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T13" t="e">
            <v>#NAME?</v>
          </cell>
          <cell r="U13" t="e">
            <v>#NAME?</v>
          </cell>
          <cell r="V13" t="e">
            <v>#NAME?</v>
          </cell>
          <cell r="W13" t="e">
            <v>#NAME?</v>
          </cell>
          <cell r="X13" t="e">
            <v>#NAME?</v>
          </cell>
          <cell r="Y13" t="e">
            <v>#NAME?</v>
          </cell>
          <cell r="Z13" t="e">
            <v>#NAME?</v>
          </cell>
          <cell r="AA13" t="e">
            <v>#NAME?</v>
          </cell>
          <cell r="AB13" t="e">
            <v>#NAME?</v>
          </cell>
          <cell r="AC13" t="e">
            <v>#NAME?</v>
          </cell>
          <cell r="AD13" t="e">
            <v>#NAME?</v>
          </cell>
          <cell r="AE13" t="e">
            <v>#NAME?</v>
          </cell>
          <cell r="AF13" t="e">
            <v>#NAME?</v>
          </cell>
        </row>
        <row r="14">
          <cell r="C14" t="str">
            <v>ATW</v>
          </cell>
          <cell r="D14" t="e">
            <v>#NAME?</v>
          </cell>
          <cell r="E14" t="e">
            <v>#NAME?</v>
          </cell>
          <cell r="F14">
            <v>500000000</v>
          </cell>
          <cell r="G14">
            <v>702970017.72643471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/A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</row>
        <row r="15">
          <cell r="C15" t="str">
            <v>BCP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  <cell r="O15">
            <v>0</v>
          </cell>
          <cell r="P15">
            <v>0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str">
            <v>N.S</v>
          </cell>
        </row>
        <row r="16">
          <cell r="C16" t="str">
            <v>BER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>
            <v>3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</row>
        <row r="17">
          <cell r="C17" t="str">
            <v>BNM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>
            <v>50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</row>
        <row r="18">
          <cell r="C18" t="str">
            <v>CDM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14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</row>
        <row r="19">
          <cell r="C19" t="str">
            <v>CIH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</row>
        <row r="20">
          <cell r="C20" t="str">
            <v>CLT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175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</row>
        <row r="21">
          <cell r="C21" t="str">
            <v>CMA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>
            <v>31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</row>
        <row r="22">
          <cell r="C22" t="str">
            <v>CSR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39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</row>
        <row r="23">
          <cell r="C23" t="str">
            <v>CTM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15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</row>
        <row r="24">
          <cell r="C24" t="str">
            <v>DIA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</row>
        <row r="25">
          <cell r="C25" t="str">
            <v>DIE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>
            <v>0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</row>
        <row r="26">
          <cell r="C26" t="str">
            <v>EQD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>
            <v>50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C27" t="str">
            <v>FRT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36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</row>
        <row r="28">
          <cell r="C28" t="str">
            <v>GAZ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23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</row>
        <row r="29">
          <cell r="C29" t="str">
            <v>HOL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40</v>
          </cell>
          <cell r="O29" t="e">
            <v>#NAME?</v>
          </cell>
          <cell r="P29" t="e">
            <v>#NAME?</v>
          </cell>
          <cell r="Q29">
            <v>4210000</v>
          </cell>
          <cell r="R29">
            <v>4210000</v>
          </cell>
          <cell r="S29">
            <v>4210000</v>
          </cell>
          <cell r="T29">
            <v>4210000</v>
          </cell>
          <cell r="U29">
            <v>4210000</v>
          </cell>
          <cell r="V29">
            <v>4210000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0">
          <cell r="C30" t="str">
            <v>IAM</v>
          </cell>
          <cell r="D30" t="e">
            <v>#NAME?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</row>
        <row r="31">
          <cell r="C31" t="str">
            <v>IBM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>
            <v>0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</row>
        <row r="32">
          <cell r="C32" t="str">
            <v>LAC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</row>
        <row r="33">
          <cell r="C33" t="str">
            <v>LES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</row>
        <row r="34">
          <cell r="C34" t="str">
            <v>MAB</v>
          </cell>
          <cell r="D34" t="e">
            <v>#NAME?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</row>
        <row r="35">
          <cell r="C35" t="str">
            <v>MAV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</row>
        <row r="36">
          <cell r="C36" t="str">
            <v>MLE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</row>
        <row r="37">
          <cell r="C37" t="str">
            <v>MNG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</row>
        <row r="38">
          <cell r="C38" t="str">
            <v>MOX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6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</row>
        <row r="39">
          <cell r="C39" t="str">
            <v>NEJ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28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</row>
        <row r="40">
          <cell r="C40" t="str">
            <v>NEX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>
            <v>5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</row>
        <row r="41">
          <cell r="C41" t="str">
            <v>ONA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25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</row>
        <row r="42">
          <cell r="C42" t="str">
            <v>PDT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</row>
        <row r="43">
          <cell r="C43" t="str">
            <v>SAM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25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</row>
        <row r="44">
          <cell r="C44" t="str">
            <v>SBM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>
            <v>55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</row>
        <row r="45">
          <cell r="C45" t="str">
            <v>SCE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>
            <v>7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</row>
        <row r="46">
          <cell r="C46" t="str">
            <v>SID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65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</row>
        <row r="47">
          <cell r="C47" t="str">
            <v>SMI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50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</row>
        <row r="48">
          <cell r="C48" t="str">
            <v>SNI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26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</row>
        <row r="49">
          <cell r="C49" t="str">
            <v>SOF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>
            <v>0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</row>
        <row r="50">
          <cell r="C50" t="str">
            <v>TSF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</row>
        <row r="51">
          <cell r="C51" t="str">
            <v>UMR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40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</row>
        <row r="52">
          <cell r="C52" t="str">
            <v>WAA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</row>
      </sheetData>
      <sheetData sheetId="9" refreshError="1">
        <row r="8">
          <cell r="C8" t="str">
            <v>ACR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</row>
        <row r="9">
          <cell r="C9" t="str">
            <v>AGM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</row>
        <row r="10">
          <cell r="C10" t="str">
            <v>ALM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</row>
        <row r="11">
          <cell r="C11" t="str">
            <v>ATH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</row>
        <row r="12">
          <cell r="C12" t="str">
            <v>BCE</v>
          </cell>
          <cell r="D12" t="e">
            <v>#NAME?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</row>
        <row r="13">
          <cell r="C13" t="str">
            <v>BCI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</row>
        <row r="14">
          <cell r="C14" t="str">
            <v>ATW</v>
          </cell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>
            <v>369498699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</row>
        <row r="15">
          <cell r="C15" t="str">
            <v>BCP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str">
            <v>N.S</v>
          </cell>
        </row>
        <row r="16">
          <cell r="C16" t="str">
            <v>BER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</row>
        <row r="17">
          <cell r="C17" t="str">
            <v>BNM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</row>
        <row r="18">
          <cell r="C18" t="str">
            <v>CDM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</row>
        <row r="19">
          <cell r="C19" t="str">
            <v>CIH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C20" t="str">
            <v>CLT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</row>
        <row r="21">
          <cell r="C21" t="str">
            <v>CMA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</row>
        <row r="22">
          <cell r="C22" t="str">
            <v>CSR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</row>
        <row r="23">
          <cell r="C23" t="str">
            <v>CTM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</row>
        <row r="24">
          <cell r="C24" t="str">
            <v>DIA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</row>
        <row r="25">
          <cell r="C25" t="str">
            <v>DIE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</row>
        <row r="26">
          <cell r="C26" t="str">
            <v>EQD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</row>
        <row r="27">
          <cell r="C27" t="str">
            <v>FRT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</row>
        <row r="28">
          <cell r="C28" t="str">
            <v>GAZ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</row>
        <row r="29">
          <cell r="C29" t="str">
            <v>HOL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>
            <v>168400000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C30" t="str">
            <v>IAM</v>
          </cell>
          <cell r="D30" t="e">
            <v>#NAME?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</row>
        <row r="31">
          <cell r="C31" t="str">
            <v>IBM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str">
            <v>N.D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</row>
        <row r="32">
          <cell r="C32" t="str">
            <v>LAC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</row>
        <row r="33">
          <cell r="C33" t="str">
            <v>LES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</row>
        <row r="34">
          <cell r="C34" t="str">
            <v>MAB</v>
          </cell>
          <cell r="D34" t="e">
            <v>#NAME?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C35" t="str">
            <v>MAV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</row>
        <row r="36">
          <cell r="C36" t="str">
            <v>MLE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</row>
        <row r="37">
          <cell r="C37" t="str">
            <v>MNG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</row>
        <row r="38">
          <cell r="C38" t="str">
            <v>MOX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</row>
        <row r="39">
          <cell r="C39" t="str">
            <v>NEJ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</row>
        <row r="40">
          <cell r="C40" t="str">
            <v>NEX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</row>
        <row r="41">
          <cell r="C41" t="str">
            <v>ONA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</row>
        <row r="42">
          <cell r="C42" t="str">
            <v>PDT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str">
            <v>N.S</v>
          </cell>
          <cell r="L42" t="e">
            <v>#NAME?</v>
          </cell>
          <cell r="M42" t="e">
            <v>#NAME?</v>
          </cell>
        </row>
        <row r="43">
          <cell r="C43" t="str">
            <v>SAM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</row>
        <row r="44">
          <cell r="C44" t="str">
            <v>SBM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</row>
        <row r="45">
          <cell r="C45" t="str">
            <v>SCE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</row>
        <row r="46">
          <cell r="C46" t="str">
            <v>SID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</row>
        <row r="47">
          <cell r="C47" t="str">
            <v>SMI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</row>
        <row r="48">
          <cell r="C48" t="str">
            <v>SNI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</row>
        <row r="49">
          <cell r="C49" t="str">
            <v>SOF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</row>
        <row r="50">
          <cell r="C50" t="str">
            <v>TSF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</row>
        <row r="51">
          <cell r="C51" t="str">
            <v>UMR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</row>
        <row r="52">
          <cell r="C52" t="str">
            <v>WAA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</row>
      </sheetData>
      <sheetData sheetId="10" refreshError="1">
        <row r="8">
          <cell r="A8">
            <v>1</v>
          </cell>
          <cell r="B8" t="str">
            <v>Industries de bas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e">
            <v>#DIV/0!</v>
          </cell>
          <cell r="L8" t="str">
            <v>N.S</v>
          </cell>
          <cell r="M8" t="str">
            <v>N.S</v>
          </cell>
          <cell r="N8" t="e">
            <v>#DIV/0!</v>
          </cell>
          <cell r="O8" t="e">
            <v>#DIV/0!</v>
          </cell>
        </row>
        <row r="9">
          <cell r="A9">
            <v>2</v>
          </cell>
          <cell r="B9" t="str">
            <v>Biens d'équipeme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DIV/0!</v>
          </cell>
          <cell r="L9" t="str">
            <v>N.S</v>
          </cell>
          <cell r="M9" t="str">
            <v>N.S</v>
          </cell>
          <cell r="N9" t="e">
            <v>#DIV/0!</v>
          </cell>
          <cell r="O9" t="e">
            <v>#DIV/0!</v>
          </cell>
        </row>
        <row r="10">
          <cell r="A10">
            <v>3</v>
          </cell>
          <cell r="B10" t="str">
            <v>Biens de consommation de bas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DIV/0!</v>
          </cell>
          <cell r="L10" t="str">
            <v>N.S</v>
          </cell>
          <cell r="M10" t="str">
            <v>N.S</v>
          </cell>
          <cell r="N10" t="e">
            <v>#DIV/0!</v>
          </cell>
          <cell r="O10" t="e">
            <v>#DIV/0!</v>
          </cell>
        </row>
        <row r="11">
          <cell r="A11">
            <v>4</v>
          </cell>
          <cell r="B11" t="str">
            <v>Biens de consommation cycliqu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 t="e">
            <v>#DIV/0!</v>
          </cell>
          <cell r="L11" t="str">
            <v>N.S</v>
          </cell>
          <cell r="M11" t="str">
            <v>N.S</v>
          </cell>
          <cell r="N11" t="e">
            <v>#DIV/0!</v>
          </cell>
          <cell r="O11" t="e">
            <v>#DIV/0!</v>
          </cell>
        </row>
        <row r="12">
          <cell r="A12">
            <v>5</v>
          </cell>
          <cell r="B12" t="str">
            <v>Energi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e">
            <v>#DIV/0!</v>
          </cell>
          <cell r="L12" t="str">
            <v>N.S</v>
          </cell>
          <cell r="M12" t="str">
            <v>N.S</v>
          </cell>
          <cell r="N12" t="e">
            <v>#DIV/0!</v>
          </cell>
          <cell r="O12" t="e">
            <v>#DIV/0!</v>
          </cell>
        </row>
        <row r="13">
          <cell r="A13">
            <v>6</v>
          </cell>
          <cell r="B13" t="str">
            <v>Transpor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DIV/0!</v>
          </cell>
          <cell r="L13" t="str">
            <v>N.S</v>
          </cell>
          <cell r="M13" t="str">
            <v>N.S</v>
          </cell>
          <cell r="N13" t="e">
            <v>#DIV/0!</v>
          </cell>
          <cell r="O13" t="e">
            <v>#DIV/0!</v>
          </cell>
        </row>
        <row r="14">
          <cell r="A14">
            <v>7</v>
          </cell>
          <cell r="B14" t="str">
            <v>Finance</v>
          </cell>
          <cell r="C14" t="e">
            <v>#NAME?</v>
          </cell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A15">
            <v>70</v>
          </cell>
          <cell r="B15" t="str">
            <v>Banques</v>
          </cell>
          <cell r="C15" t="e">
            <v>#NAME?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A16">
            <v>71</v>
          </cell>
          <cell r="B16" t="str">
            <v>Crédit à la consommation</v>
          </cell>
          <cell r="C16" t="e">
            <v>#NAME?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</row>
        <row r="17">
          <cell r="A17">
            <v>72</v>
          </cell>
          <cell r="B17" t="str">
            <v>Leasing</v>
          </cell>
          <cell r="C17" t="e">
            <v>#NAME?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str">
            <v>N.S</v>
          </cell>
          <cell r="M17" t="e">
            <v>#NAME?</v>
          </cell>
          <cell r="N17" t="e">
            <v>#NAME?</v>
          </cell>
          <cell r="O17" t="e">
            <v>#NAME?</v>
          </cell>
        </row>
        <row r="18">
          <cell r="A18">
            <v>74</v>
          </cell>
          <cell r="B18" t="str">
            <v>Assurances + Portefeuilles</v>
          </cell>
          <cell r="C18" t="e">
            <v>#NAME?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str">
            <v>N.S</v>
          </cell>
          <cell r="O18" t="e">
            <v>#NAME?</v>
          </cell>
        </row>
        <row r="19">
          <cell r="A19">
            <v>75</v>
          </cell>
          <cell r="B19" t="str">
            <v>Courtage</v>
          </cell>
          <cell r="C19" t="e">
            <v>#NAME?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</row>
        <row r="20">
          <cell r="A20">
            <v>8</v>
          </cell>
          <cell r="B20" t="str">
            <v>Conglomérat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DIV/0!</v>
          </cell>
          <cell r="L20" t="str">
            <v>N.S</v>
          </cell>
          <cell r="M20" t="str">
            <v>N.S</v>
          </cell>
          <cell r="N20" t="e">
            <v>#DIV/0!</v>
          </cell>
          <cell r="O20" t="e">
            <v>#DIV/0!</v>
          </cell>
        </row>
        <row r="21">
          <cell r="A21">
            <v>10</v>
          </cell>
          <cell r="B21" t="str">
            <v>Nouvelles Technologies</v>
          </cell>
          <cell r="C21" t="e">
            <v>#NAME?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A22">
            <v>9</v>
          </cell>
          <cell r="B22" t="str">
            <v>Marché</v>
          </cell>
          <cell r="C22" t="e">
            <v>#NAME?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</sheetData>
      <sheetData sheetId="11" refreshError="1"/>
      <sheetData sheetId="12" refreshError="1"/>
      <sheetData sheetId="13" refreshError="1">
        <row r="7">
          <cell r="A7" t="str">
            <v>ATH</v>
          </cell>
          <cell r="B7" t="e">
            <v>#NAME?</v>
          </cell>
          <cell r="C7" t="e">
            <v>#NAME?</v>
          </cell>
          <cell r="E7" t="str">
            <v>BCE</v>
          </cell>
          <cell r="F7" t="e">
            <v>#NAME?</v>
          </cell>
          <cell r="G7" t="e">
            <v>#NAME?</v>
          </cell>
        </row>
        <row r="8">
          <cell r="A8" t="str">
            <v>BCE</v>
          </cell>
          <cell r="B8" t="e">
            <v>#NAME?</v>
          </cell>
          <cell r="C8" t="e">
            <v>#NAME?</v>
          </cell>
          <cell r="E8" t="str">
            <v>ATW</v>
          </cell>
          <cell r="F8" t="e">
            <v>#NAME?</v>
          </cell>
          <cell r="G8" t="e">
            <v>#NAME?</v>
          </cell>
        </row>
        <row r="9">
          <cell r="A9" t="str">
            <v>BCI</v>
          </cell>
          <cell r="B9" t="e">
            <v>#NAME?</v>
          </cell>
          <cell r="C9" t="e">
            <v>#NAME?</v>
          </cell>
          <cell r="E9" t="str">
            <v>HOL</v>
          </cell>
          <cell r="F9" t="e">
            <v>#NAME?</v>
          </cell>
          <cell r="G9" t="e">
            <v>#NAME?</v>
          </cell>
        </row>
        <row r="10">
          <cell r="A10" t="str">
            <v>ATW</v>
          </cell>
          <cell r="B10" t="e">
            <v>#NAME?</v>
          </cell>
          <cell r="C10" t="e">
            <v>#NAME?</v>
          </cell>
          <cell r="E10" t="str">
            <v>CMA</v>
          </cell>
          <cell r="F10" t="e">
            <v>#NAME?</v>
          </cell>
          <cell r="G10" t="e">
            <v>#NAME?</v>
          </cell>
        </row>
        <row r="11">
          <cell r="A11" t="str">
            <v>BCP</v>
          </cell>
          <cell r="B11" t="e">
            <v>#NAME?</v>
          </cell>
          <cell r="C11" t="e">
            <v>#NAME?</v>
          </cell>
          <cell r="E11" t="str">
            <v>LAC</v>
          </cell>
          <cell r="F11" t="e">
            <v>#NAME?</v>
          </cell>
          <cell r="G11" t="e">
            <v>#NAME?</v>
          </cell>
        </row>
        <row r="12">
          <cell r="A12" t="str">
            <v>CSR</v>
          </cell>
          <cell r="B12" t="e">
            <v>#NAME?</v>
          </cell>
          <cell r="C12" t="e">
            <v>#NAME?</v>
          </cell>
          <cell r="E12" t="str">
            <v>EQD</v>
          </cell>
          <cell r="F12" t="e">
            <v>#NAME?</v>
          </cell>
          <cell r="G12" t="e">
            <v>#NAME?</v>
          </cell>
        </row>
        <row r="13">
          <cell r="A13" t="str">
            <v>CDM</v>
          </cell>
          <cell r="B13" t="e">
            <v>#NAME?</v>
          </cell>
          <cell r="C13" t="e">
            <v>#NAME?</v>
          </cell>
          <cell r="E13" t="str">
            <v>ONA</v>
          </cell>
          <cell r="F13" t="e">
            <v>#NAME?</v>
          </cell>
          <cell r="G13" t="e">
            <v>#NAME?</v>
          </cell>
        </row>
        <row r="14">
          <cell r="A14" t="str">
            <v>HOL</v>
          </cell>
          <cell r="B14" t="e">
            <v>#NAME?</v>
          </cell>
          <cell r="C14" t="e">
            <v>#NAME?</v>
          </cell>
          <cell r="E14" t="str">
            <v>SAM</v>
          </cell>
          <cell r="F14" t="e">
            <v>#NAME?</v>
          </cell>
          <cell r="G14" t="e">
            <v>#NAME?</v>
          </cell>
        </row>
        <row r="15">
          <cell r="A15" t="str">
            <v>CLT</v>
          </cell>
          <cell r="B15" t="e">
            <v>#NAME?</v>
          </cell>
          <cell r="C15" t="e">
            <v>#NAME?</v>
          </cell>
          <cell r="E15" t="str">
            <v>SID</v>
          </cell>
          <cell r="F15" t="e">
            <v>#NAME?</v>
          </cell>
          <cell r="G15" t="e">
            <v>#NAME?</v>
          </cell>
        </row>
        <row r="16">
          <cell r="A16" t="str">
            <v>CMA</v>
          </cell>
          <cell r="B16" t="e">
            <v>#NAME?</v>
          </cell>
          <cell r="C16" t="e">
            <v>#NAME?</v>
          </cell>
          <cell r="E16" t="str">
            <v>SNI</v>
          </cell>
          <cell r="F16" t="e">
            <v>#NAME?</v>
          </cell>
          <cell r="G16" t="e">
            <v>#NAME?</v>
          </cell>
        </row>
        <row r="17">
          <cell r="A17" t="str">
            <v>CTM</v>
          </cell>
          <cell r="B17" t="e">
            <v>#NAME?</v>
          </cell>
          <cell r="C17" t="e">
            <v>#NAME?</v>
          </cell>
          <cell r="E17" t="str">
            <v>IFC I</v>
          </cell>
          <cell r="F17" t="e">
            <v>#NAME?</v>
          </cell>
          <cell r="G17" t="e">
            <v>#NAME?</v>
          </cell>
        </row>
        <row r="18">
          <cell r="A18" t="str">
            <v>GAZ</v>
          </cell>
          <cell r="B18" t="e">
            <v>#NAME?</v>
          </cell>
          <cell r="C18" t="e">
            <v>#NAME?</v>
          </cell>
        </row>
        <row r="19">
          <cell r="A19" t="str">
            <v>EQD</v>
          </cell>
          <cell r="B19" t="e">
            <v>#NAME?</v>
          </cell>
          <cell r="C19" t="e">
            <v>#NAME?</v>
          </cell>
        </row>
        <row r="20">
          <cell r="A20" t="str">
            <v>FRT</v>
          </cell>
          <cell r="B20" t="e">
            <v>#NAME?</v>
          </cell>
          <cell r="C20" t="e">
            <v>#NAME?</v>
          </cell>
          <cell r="E20" t="str">
            <v>ONA</v>
          </cell>
          <cell r="F20">
            <v>0.3</v>
          </cell>
          <cell r="G20" t="e">
            <v>#NAME?</v>
          </cell>
          <cell r="H20" t="e">
            <v>#NAME?</v>
          </cell>
          <cell r="I20" t="e">
            <v>#NAME?</v>
          </cell>
        </row>
        <row r="21">
          <cell r="A21" t="str">
            <v>IAM</v>
          </cell>
          <cell r="B21" t="e">
            <v>#NAME?</v>
          </cell>
          <cell r="C21" t="e">
            <v>#NAME?</v>
          </cell>
          <cell r="E21" t="str">
            <v>SAM</v>
          </cell>
          <cell r="F21">
            <v>0.35</v>
          </cell>
          <cell r="G21" t="e">
            <v>#NAME?</v>
          </cell>
          <cell r="H21" t="e">
            <v>#NAME?</v>
          </cell>
          <cell r="I21" t="e">
            <v>#NAME?</v>
          </cell>
        </row>
        <row r="22">
          <cell r="A22" t="str">
            <v>LAC</v>
          </cell>
          <cell r="B22" t="e">
            <v>#NAME?</v>
          </cell>
          <cell r="C22" t="e">
            <v>#NAME?</v>
          </cell>
          <cell r="E22" t="str">
            <v>BCE</v>
          </cell>
          <cell r="F22">
            <v>0.35</v>
          </cell>
          <cell r="G22" t="e">
            <v>#NAME?</v>
          </cell>
          <cell r="H22" t="e">
            <v>#NAME?</v>
          </cell>
          <cell r="I22" t="e">
            <v>#NAME?</v>
          </cell>
        </row>
        <row r="23">
          <cell r="A23" t="str">
            <v>LES</v>
          </cell>
          <cell r="B23" t="e">
            <v>#NAME?</v>
          </cell>
          <cell r="C23" t="e">
            <v>#NAME?</v>
          </cell>
          <cell r="E23" t="str">
            <v>ATW</v>
          </cell>
          <cell r="F23">
            <v>0.08</v>
          </cell>
          <cell r="G23" t="e">
            <v>#NAME?</v>
          </cell>
          <cell r="H23" t="e">
            <v>#NAME?</v>
          </cell>
          <cell r="I23" t="e">
            <v>#NAME?</v>
          </cell>
        </row>
        <row r="24">
          <cell r="A24" t="str">
            <v>MAB</v>
          </cell>
          <cell r="B24" t="e">
            <v>#NAME?</v>
          </cell>
          <cell r="C24" t="e">
            <v>#NAME?</v>
          </cell>
          <cell r="E24" t="str">
            <v>SNI</v>
          </cell>
          <cell r="F24">
            <v>0.3</v>
          </cell>
          <cell r="G24" t="e">
            <v>#NAME?</v>
          </cell>
          <cell r="H24" t="e">
            <v>#NAME?</v>
          </cell>
          <cell r="I24" t="e">
            <v>#NAME?</v>
          </cell>
        </row>
        <row r="25">
          <cell r="A25" t="str">
            <v>ONA</v>
          </cell>
          <cell r="B25" t="e">
            <v>#NAME?</v>
          </cell>
          <cell r="C25" t="e">
            <v>#NAME?</v>
          </cell>
          <cell r="E25" t="str">
            <v>HOL</v>
          </cell>
          <cell r="F25">
            <v>0.4</v>
          </cell>
          <cell r="G25" t="e">
            <v>#NAME?</v>
          </cell>
          <cell r="H25" t="e">
            <v>#NAME?</v>
          </cell>
          <cell r="I25" t="e">
            <v>#NAME?</v>
          </cell>
        </row>
        <row r="26">
          <cell r="A26" t="str">
            <v>SAM</v>
          </cell>
          <cell r="B26" t="e">
            <v>#NAME?</v>
          </cell>
          <cell r="C26" t="e">
            <v>#NAME?</v>
          </cell>
          <cell r="E26" t="str">
            <v>MNG</v>
          </cell>
          <cell r="F26">
            <v>0.25</v>
          </cell>
          <cell r="G26" t="e">
            <v>#NAME?</v>
          </cell>
          <cell r="H26" t="e">
            <v>#NAME?</v>
          </cell>
          <cell r="I26" t="e">
            <v>#NAME?</v>
          </cell>
        </row>
        <row r="27">
          <cell r="A27" t="str">
            <v>SBM</v>
          </cell>
          <cell r="B27" t="e">
            <v>#NAME?</v>
          </cell>
          <cell r="C27" t="e">
            <v>#NAME?</v>
          </cell>
          <cell r="E27" t="str">
            <v>CMA</v>
          </cell>
          <cell r="F27">
            <v>0.2</v>
          </cell>
          <cell r="G27" t="e">
            <v>#NAME?</v>
          </cell>
          <cell r="H27" t="e">
            <v>#NAME?</v>
          </cell>
          <cell r="I27" t="e">
            <v>#NAME?</v>
          </cell>
        </row>
        <row r="28">
          <cell r="A28" t="str">
            <v>SID</v>
          </cell>
          <cell r="B28" t="e">
            <v>#NAME?</v>
          </cell>
          <cell r="C28" t="e">
            <v>#NAME?</v>
          </cell>
          <cell r="E28" t="str">
            <v>SID</v>
          </cell>
          <cell r="F28">
            <v>0.35</v>
          </cell>
          <cell r="G28" t="e">
            <v>#NAME?</v>
          </cell>
          <cell r="H28" t="e">
            <v>#NAME?</v>
          </cell>
          <cell r="I28" t="e">
            <v>#NAME?</v>
          </cell>
        </row>
        <row r="29">
          <cell r="A29" t="str">
            <v>MNG</v>
          </cell>
          <cell r="B29" t="e">
            <v>#NAME?</v>
          </cell>
          <cell r="C29" t="e">
            <v>#NAME?</v>
          </cell>
          <cell r="E29" t="str">
            <v>SBM</v>
          </cell>
          <cell r="F29">
            <v>0.2</v>
          </cell>
          <cell r="G29" t="e">
            <v>#NAME?</v>
          </cell>
          <cell r="H29" t="e">
            <v>#NAME?</v>
          </cell>
          <cell r="I29" t="e">
            <v>#NAME?</v>
          </cell>
        </row>
        <row r="30">
          <cell r="A30" t="str">
            <v>SNI</v>
          </cell>
          <cell r="B30" t="e">
            <v>#NAME?</v>
          </cell>
          <cell r="C30" t="e">
            <v>#NAME?</v>
          </cell>
          <cell r="E30" t="str">
            <v>SMI</v>
          </cell>
          <cell r="F30">
            <v>0.25</v>
          </cell>
          <cell r="G30" t="e">
            <v>#NAME?</v>
          </cell>
          <cell r="H30" t="e">
            <v>#NAME?</v>
          </cell>
          <cell r="I30" t="e">
            <v>#NAME?</v>
          </cell>
        </row>
        <row r="31">
          <cell r="A31" t="str">
            <v>CFG25</v>
          </cell>
          <cell r="B31" t="e">
            <v>#NAME?</v>
          </cell>
          <cell r="C31" t="str">
            <v>-</v>
          </cell>
          <cell r="E31" t="str">
            <v>MSCI</v>
          </cell>
          <cell r="G31" t="e">
            <v>#NAME?</v>
          </cell>
          <cell r="H31" t="e">
            <v>#NAME?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A8" t="str">
            <v>ACR</v>
          </cell>
          <cell r="B8" t="str">
            <v>Acred</v>
          </cell>
          <cell r="C8" t="e">
            <v>#NAME?</v>
          </cell>
          <cell r="D8">
            <v>0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</row>
        <row r="9">
          <cell r="A9" t="str">
            <v>AGM</v>
          </cell>
          <cell r="B9" t="str">
            <v>Agma</v>
          </cell>
          <cell r="C9" t="e">
            <v>#NAME?</v>
          </cell>
          <cell r="D9">
            <v>0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</row>
        <row r="10">
          <cell r="A10" t="str">
            <v>ALM</v>
          </cell>
          <cell r="B10" t="str">
            <v>Aluminium du Maroc</v>
          </cell>
          <cell r="C10" t="e">
            <v>#NAME?</v>
          </cell>
          <cell r="D10">
            <v>0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</row>
        <row r="11">
          <cell r="A11" t="str">
            <v>ATH</v>
          </cell>
          <cell r="B11" t="str">
            <v>Auto-Hall</v>
          </cell>
          <cell r="C11" t="e">
            <v>#NAME?</v>
          </cell>
          <cell r="D11">
            <v>0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A12" t="str">
            <v>BAL</v>
          </cell>
          <cell r="B12" t="str">
            <v>Balima</v>
          </cell>
          <cell r="C12" t="e">
            <v>#NAME?</v>
          </cell>
          <cell r="D12">
            <v>0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</row>
        <row r="13">
          <cell r="A13" t="str">
            <v>BCE</v>
          </cell>
          <cell r="B13" t="str">
            <v>B.M.C.E.</v>
          </cell>
          <cell r="C13" t="e">
            <v>#NAME?</v>
          </cell>
          <cell r="D13">
            <v>61990000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A14" t="str">
            <v>BCI</v>
          </cell>
          <cell r="B14" t="str">
            <v>B.M.C.I.</v>
          </cell>
          <cell r="C14" t="e">
            <v>#NAME?</v>
          </cell>
          <cell r="D14">
            <v>352000000.00000048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</row>
        <row r="15">
          <cell r="A15" t="str">
            <v>ATW</v>
          </cell>
          <cell r="B15" t="str">
            <v>Attijariwafa bank</v>
          </cell>
          <cell r="C15" t="e">
            <v>#NAME?</v>
          </cell>
          <cell r="D15">
            <v>647960000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</row>
        <row r="16">
          <cell r="A16" t="str">
            <v>BCP</v>
          </cell>
          <cell r="B16" t="str">
            <v>BCP</v>
          </cell>
          <cell r="C16" t="e">
            <v>#NAME?</v>
          </cell>
          <cell r="D16">
            <v>0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A17" t="str">
            <v>BER</v>
          </cell>
          <cell r="B17" t="str">
            <v>Berliet Maroc</v>
          </cell>
          <cell r="C17" t="e">
            <v>#NAME?</v>
          </cell>
          <cell r="D17">
            <v>0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</row>
        <row r="18">
          <cell r="A18" t="str">
            <v>BNM</v>
          </cell>
          <cell r="B18" t="str">
            <v>Branoma</v>
          </cell>
          <cell r="C18" t="e">
            <v>#NAME?</v>
          </cell>
          <cell r="D18">
            <v>0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A19" t="str">
            <v>CDM</v>
          </cell>
          <cell r="B19" t="str">
            <v>Crédit du Maroc</v>
          </cell>
          <cell r="C19" t="e">
            <v>#NAME?</v>
          </cell>
          <cell r="D19">
            <v>0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</row>
        <row r="20">
          <cell r="A20" t="str">
            <v>CIH</v>
          </cell>
          <cell r="B20" t="str">
            <v>C.I.H.</v>
          </cell>
          <cell r="C20" t="e">
            <v>#NAME?</v>
          </cell>
          <cell r="D20">
            <v>0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A21" t="str">
            <v>HOL</v>
          </cell>
          <cell r="B21" t="str">
            <v>Holcim Maroc</v>
          </cell>
          <cell r="C21" t="e">
            <v>#NAME?</v>
          </cell>
          <cell r="D21">
            <v>0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</row>
        <row r="22">
          <cell r="A22" t="str">
            <v>CLT</v>
          </cell>
          <cell r="B22" t="str">
            <v>Centrale Laitière</v>
          </cell>
          <cell r="C22" t="e">
            <v>#NAME?</v>
          </cell>
          <cell r="D22">
            <v>55440000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A23" t="str">
            <v>CMA</v>
          </cell>
          <cell r="B23" t="str">
            <v>Ciments du Maroc</v>
          </cell>
          <cell r="C23" t="e">
            <v>#NAME?</v>
          </cell>
          <cell r="D23">
            <v>102828240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</row>
        <row r="24">
          <cell r="A24" t="str">
            <v>CRN</v>
          </cell>
          <cell r="B24" t="str">
            <v>Carnaud Maroc</v>
          </cell>
          <cell r="C24" t="e">
            <v>#NAME?</v>
          </cell>
          <cell r="D24">
            <v>0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A25" t="str">
            <v>CSR</v>
          </cell>
          <cell r="B25" t="str">
            <v>Cosumar</v>
          </cell>
          <cell r="C25" t="e">
            <v>#NAME?</v>
          </cell>
          <cell r="D25">
            <v>327676816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</row>
        <row r="26">
          <cell r="A26" t="str">
            <v>CTM</v>
          </cell>
          <cell r="B26" t="str">
            <v>CTM</v>
          </cell>
          <cell r="C26" t="e">
            <v>#NAME?</v>
          </cell>
          <cell r="D26">
            <v>0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A27" t="str">
            <v>DIA</v>
          </cell>
          <cell r="B27" t="str">
            <v>Diac Salaf</v>
          </cell>
          <cell r="C27" t="e">
            <v>#NAME?</v>
          </cell>
          <cell r="D27">
            <v>9849762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</row>
        <row r="28">
          <cell r="A28" t="str">
            <v>DIE</v>
          </cell>
          <cell r="B28" t="str">
            <v>Diac Equipement</v>
          </cell>
          <cell r="C28" t="e">
            <v>#NAME?</v>
          </cell>
          <cell r="D28">
            <v>1561824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29">
          <cell r="A29" t="str">
            <v>EQD</v>
          </cell>
          <cell r="B29" t="str">
            <v>Eqdom</v>
          </cell>
          <cell r="C29" t="e">
            <v>#NAME?</v>
          </cell>
          <cell r="D29">
            <v>129381900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A30" t="str">
            <v>FRT</v>
          </cell>
          <cell r="B30" t="str">
            <v>Fertima</v>
          </cell>
          <cell r="C30" t="e">
            <v>#NAME?</v>
          </cell>
          <cell r="D30">
            <v>0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</row>
        <row r="31">
          <cell r="A31" t="str">
            <v>GAZ</v>
          </cell>
          <cell r="B31" t="str">
            <v>Afriquia Gaz</v>
          </cell>
          <cell r="C31" t="e">
            <v>#NAME?</v>
          </cell>
          <cell r="D31">
            <v>0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</row>
        <row r="32">
          <cell r="A32" t="str">
            <v>IAM</v>
          </cell>
          <cell r="B32" t="str">
            <v>Maroc Telecom</v>
          </cell>
          <cell r="C32" t="e">
            <v>#NAME?</v>
          </cell>
          <cell r="D32">
            <v>8896210741.7350006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</row>
        <row r="33">
          <cell r="A33" t="str">
            <v>IBM</v>
          </cell>
          <cell r="B33" t="str">
            <v>IB Maroc</v>
          </cell>
          <cell r="C33" t="e">
            <v>#NAME?</v>
          </cell>
          <cell r="D33">
            <v>0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</row>
        <row r="34">
          <cell r="A34" t="str">
            <v>LAC</v>
          </cell>
          <cell r="B34" t="str">
            <v>Lafarge Ciments</v>
          </cell>
          <cell r="C34" t="e">
            <v>#NAME?</v>
          </cell>
          <cell r="D34">
            <v>89640000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</row>
        <row r="35">
          <cell r="A35" t="str">
            <v>LCT</v>
          </cell>
          <cell r="B35" t="str">
            <v>Le Carton</v>
          </cell>
          <cell r="C35" t="e">
            <v>#NAME?</v>
          </cell>
          <cell r="D35">
            <v>0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</row>
        <row r="36">
          <cell r="A36" t="str">
            <v>LES</v>
          </cell>
          <cell r="B36" t="str">
            <v>Lesieur</v>
          </cell>
          <cell r="C36" t="e">
            <v>#NAME?</v>
          </cell>
          <cell r="D36">
            <v>29784000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A37" t="str">
            <v>LGM</v>
          </cell>
          <cell r="B37" t="str">
            <v>L.G.M.C</v>
          </cell>
          <cell r="C37" t="e">
            <v>#NAME?</v>
          </cell>
          <cell r="D37">
            <v>0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</row>
        <row r="38">
          <cell r="A38" t="str">
            <v>MAB</v>
          </cell>
          <cell r="B38" t="str">
            <v>Maghrebail</v>
          </cell>
          <cell r="C38" t="e">
            <v>#NAME?</v>
          </cell>
          <cell r="D38">
            <v>0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A39" t="str">
            <v>MAV</v>
          </cell>
          <cell r="B39" t="str">
            <v>Marocaine-Vie</v>
          </cell>
          <cell r="C39" t="e">
            <v>#NAME?</v>
          </cell>
          <cell r="D39">
            <v>0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</row>
        <row r="40">
          <cell r="A40" t="str">
            <v>MLE</v>
          </cell>
          <cell r="B40" t="str">
            <v>Maroc Leasing</v>
          </cell>
          <cell r="C40" t="e">
            <v>#NAME?</v>
          </cell>
          <cell r="D40">
            <v>0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A41" t="str">
            <v>MNG</v>
          </cell>
          <cell r="B41" t="str">
            <v>Managem</v>
          </cell>
          <cell r="C41" t="e">
            <v>#NAME?</v>
          </cell>
          <cell r="D41">
            <v>0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</row>
        <row r="42">
          <cell r="A42" t="str">
            <v>MOX</v>
          </cell>
          <cell r="B42" t="str">
            <v>Maghreb Oxygène</v>
          </cell>
          <cell r="C42" t="e">
            <v>#NAME?</v>
          </cell>
          <cell r="D42">
            <v>0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A43" t="str">
            <v>NEJ</v>
          </cell>
          <cell r="B43" t="str">
            <v>Auto Nejma</v>
          </cell>
          <cell r="C43" t="e">
            <v>#NAME?</v>
          </cell>
          <cell r="D43">
            <v>0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</row>
        <row r="44">
          <cell r="A44" t="str">
            <v>NEX</v>
          </cell>
          <cell r="B44" t="str">
            <v>Nexans Maroc</v>
          </cell>
          <cell r="C44" t="e">
            <v>#NAME?</v>
          </cell>
          <cell r="D44">
            <v>0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5">
          <cell r="A45" t="str">
            <v>ONA</v>
          </cell>
          <cell r="B45" t="str">
            <v>ONA</v>
          </cell>
          <cell r="C45" t="e">
            <v>#NAME?</v>
          </cell>
          <cell r="D45">
            <v>496719500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</row>
        <row r="46">
          <cell r="A46" t="str">
            <v>PDT</v>
          </cell>
          <cell r="B46" t="str">
            <v>Papelera de Tetuan</v>
          </cell>
          <cell r="C46" t="e">
            <v>#NAME?</v>
          </cell>
          <cell r="D46">
            <v>0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</row>
        <row r="47">
          <cell r="A47" t="str">
            <v>REB</v>
          </cell>
          <cell r="B47" t="str">
            <v>Rebab</v>
          </cell>
          <cell r="C47" t="e">
            <v>#NAME?</v>
          </cell>
          <cell r="D47">
            <v>0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</row>
        <row r="48">
          <cell r="A48" t="str">
            <v>SAM</v>
          </cell>
          <cell r="B48" t="str">
            <v>Samir</v>
          </cell>
          <cell r="C48" t="e">
            <v>#NAME?</v>
          </cell>
          <cell r="D48">
            <v>0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</row>
        <row r="49">
          <cell r="A49" t="str">
            <v>SBM</v>
          </cell>
          <cell r="B49" t="str">
            <v>Brasseries du Maroc</v>
          </cell>
          <cell r="C49" t="e">
            <v>#NAME?</v>
          </cell>
          <cell r="D49">
            <v>0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</row>
        <row r="50">
          <cell r="A50" t="str">
            <v>SCE</v>
          </cell>
          <cell r="B50" t="str">
            <v>Chérifienne d'Engrais</v>
          </cell>
          <cell r="C50" t="e">
            <v>#NAME?</v>
          </cell>
          <cell r="D50">
            <v>0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</row>
        <row r="51">
          <cell r="A51" t="str">
            <v>SCP</v>
          </cell>
          <cell r="B51" t="str">
            <v>Chérifienne des Pétroles</v>
          </cell>
          <cell r="C51" t="e">
            <v>#NAME?</v>
          </cell>
          <cell r="D51">
            <v>0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</row>
        <row r="52">
          <cell r="A52" t="str">
            <v>SID</v>
          </cell>
          <cell r="B52" t="str">
            <v>Sonasid</v>
          </cell>
          <cell r="C52" t="e">
            <v>#NAME?</v>
          </cell>
          <cell r="D52">
            <v>0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</row>
        <row r="53">
          <cell r="A53" t="str">
            <v>SMI</v>
          </cell>
          <cell r="B53" t="str">
            <v>SMI</v>
          </cell>
          <cell r="C53" t="e">
            <v>#NAME?</v>
          </cell>
          <cell r="D53">
            <v>0</v>
          </cell>
          <cell r="E53" t="e">
            <v>#NAME?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</row>
        <row r="54">
          <cell r="A54" t="str">
            <v>SNI</v>
          </cell>
          <cell r="B54" t="str">
            <v xml:space="preserve">SNI </v>
          </cell>
          <cell r="C54" t="e">
            <v>#NAME?</v>
          </cell>
          <cell r="D54">
            <v>687960000</v>
          </cell>
          <cell r="E54" t="e">
            <v>#NAME?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</row>
        <row r="55">
          <cell r="A55" t="str">
            <v>SOF</v>
          </cell>
          <cell r="B55" t="str">
            <v>Sofac Crédit</v>
          </cell>
          <cell r="C55" t="e">
            <v>#NAME?</v>
          </cell>
          <cell r="D55">
            <v>0</v>
          </cell>
          <cell r="E55" t="e">
            <v>#NAME?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A56" t="str">
            <v>TSF</v>
          </cell>
          <cell r="B56" t="str">
            <v>Taslif</v>
          </cell>
          <cell r="C56" t="e">
            <v>#NAME?</v>
          </cell>
          <cell r="D56">
            <v>0</v>
          </cell>
          <cell r="E56" t="e">
            <v>#NAME?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</row>
        <row r="57">
          <cell r="A57" t="str">
            <v>UMR</v>
          </cell>
          <cell r="B57" t="str">
            <v>Unimer</v>
          </cell>
          <cell r="C57" t="e">
            <v>#NAME?</v>
          </cell>
          <cell r="D57">
            <v>0</v>
          </cell>
          <cell r="E57" t="e">
            <v>#NAME?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</row>
        <row r="58">
          <cell r="A58" t="str">
            <v>WAA</v>
          </cell>
          <cell r="B58" t="str">
            <v>Wafa Assurance</v>
          </cell>
          <cell r="C58" t="e">
            <v>#NAME?</v>
          </cell>
          <cell r="D58">
            <v>125017165</v>
          </cell>
          <cell r="E58" t="e">
            <v>#NAME?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</row>
        <row r="59">
          <cell r="A59" t="str">
            <v>ZDJ</v>
          </cell>
          <cell r="B59" t="str">
            <v>Zellidja</v>
          </cell>
          <cell r="C59" t="e">
            <v>#NAME?</v>
          </cell>
          <cell r="D59">
            <v>0</v>
          </cell>
          <cell r="E59" t="e">
            <v>#NAME?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</row>
        <row r="60">
          <cell r="A60" t="str">
            <v>IGB</v>
          </cell>
          <cell r="B60" t="str">
            <v>Marché</v>
          </cell>
          <cell r="C60" t="e">
            <v>#NAME?</v>
          </cell>
          <cell r="D60">
            <v>12014019948.735001</v>
          </cell>
          <cell r="E60" t="e">
            <v>#NAME?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>
        <row r="8">
          <cell r="C8" t="str">
            <v>ACR</v>
          </cell>
        </row>
      </sheetData>
      <sheetData sheetId="34">
        <row r="8">
          <cell r="C8" t="str">
            <v>ACR</v>
          </cell>
        </row>
      </sheetData>
      <sheetData sheetId="35">
        <row r="8">
          <cell r="C8" t="str">
            <v>ACR</v>
          </cell>
        </row>
      </sheetData>
      <sheetData sheetId="36">
        <row r="8">
          <cell r="A8">
            <v>1</v>
          </cell>
        </row>
      </sheetData>
      <sheetData sheetId="37"/>
      <sheetData sheetId="38">
        <row r="7">
          <cell r="A7" t="str">
            <v>ATH</v>
          </cell>
        </row>
      </sheetData>
      <sheetData sheetId="39">
        <row r="7">
          <cell r="A7" t="str">
            <v>ATH</v>
          </cell>
        </row>
      </sheetData>
      <sheetData sheetId="40">
        <row r="7">
          <cell r="A7" t="str">
            <v>ATH</v>
          </cell>
        </row>
      </sheetData>
      <sheetData sheetId="41"/>
      <sheetData sheetId="42"/>
      <sheetData sheetId="43"/>
      <sheetData sheetId="44"/>
      <sheetData sheetId="45"/>
      <sheetData sheetId="46">
        <row r="8">
          <cell r="A8" t="str">
            <v>ACR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8">
          <cell r="C8" t="str">
            <v>ACR</v>
          </cell>
        </row>
      </sheetData>
      <sheetData sheetId="66">
        <row r="8">
          <cell r="C8" t="str">
            <v>ACR</v>
          </cell>
        </row>
      </sheetData>
      <sheetData sheetId="67">
        <row r="8">
          <cell r="A8">
            <v>1</v>
          </cell>
        </row>
      </sheetData>
      <sheetData sheetId="68"/>
      <sheetData sheetId="69"/>
      <sheetData sheetId="70">
        <row r="7">
          <cell r="A7" t="str">
            <v>ATH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8">
          <cell r="A8" t="str">
            <v>ACR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8">
          <cell r="C8" t="str">
            <v>ACR</v>
          </cell>
        </row>
      </sheetData>
      <sheetData sheetId="93">
        <row r="8">
          <cell r="C8" t="str">
            <v>ACR</v>
          </cell>
        </row>
      </sheetData>
      <sheetData sheetId="94">
        <row r="8">
          <cell r="A8">
            <v>1</v>
          </cell>
        </row>
      </sheetData>
      <sheetData sheetId="95"/>
      <sheetData sheetId="96"/>
      <sheetData sheetId="97">
        <row r="7">
          <cell r="A7" t="str">
            <v>ATH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>
        <row r="8">
          <cell r="A8" t="str">
            <v>ACR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8">
          <cell r="C8" t="str">
            <v>ACR</v>
          </cell>
        </row>
      </sheetData>
      <sheetData sheetId="120">
        <row r="8">
          <cell r="C8" t="str">
            <v>ACR</v>
          </cell>
        </row>
      </sheetData>
      <sheetData sheetId="121">
        <row r="8">
          <cell r="A8">
            <v>1</v>
          </cell>
        </row>
      </sheetData>
      <sheetData sheetId="122"/>
      <sheetData sheetId="123"/>
      <sheetData sheetId="124">
        <row r="7">
          <cell r="A7" t="str">
            <v>ATH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>
        <row r="8">
          <cell r="A8" t="str">
            <v>ACR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2003"/>
      <sheetName val="Pivot"/>
      <sheetName val="Drop down lists"/>
      <sheetName val="Explanations"/>
    </sheetNames>
    <sheetDataSet>
      <sheetData sheetId="0" refreshError="1"/>
      <sheetData sheetId="1" refreshError="1"/>
      <sheetData sheetId="2" refreshError="1">
        <row r="2">
          <cell r="A2" t="str">
            <v>AME</v>
          </cell>
          <cell r="C2" t="str">
            <v>W</v>
          </cell>
          <cell r="D2" t="str">
            <v xml:space="preserve">CP_25 VGM 0.6MCF </v>
          </cell>
          <cell r="E2" t="str">
            <v>Glatz</v>
          </cell>
        </row>
        <row r="3">
          <cell r="C3" t="str">
            <v>M</v>
          </cell>
          <cell r="D3" t="str">
            <v xml:space="preserve">CP_25 VGM 0.6MCF </v>
          </cell>
          <cell r="E3" t="str">
            <v>Wattens</v>
          </cell>
        </row>
        <row r="4">
          <cell r="C4" t="str">
            <v>F</v>
          </cell>
          <cell r="D4" t="str">
            <v xml:space="preserve">CP_25 VGH 0.6MCF </v>
          </cell>
          <cell r="E4" t="str">
            <v>SWM France</v>
          </cell>
        </row>
        <row r="5">
          <cell r="D5" t="str">
            <v xml:space="preserve">CP_25 VGL 0.6MCM </v>
          </cell>
          <cell r="E5" t="str">
            <v>SWM US</v>
          </cell>
        </row>
        <row r="6">
          <cell r="D6" t="str">
            <v>CP_25 VGM 0.6MCM</v>
          </cell>
          <cell r="E6" t="str">
            <v>SWM Brazil</v>
          </cell>
        </row>
        <row r="7">
          <cell r="D7" t="str">
            <v>CP_25 VGH 0.6MCM</v>
          </cell>
          <cell r="E7" t="str">
            <v>KC Mexico</v>
          </cell>
        </row>
        <row r="8">
          <cell r="D8" t="str">
            <v xml:space="preserve">CP_25 VGL 0.6MCW </v>
          </cell>
          <cell r="E8" t="str">
            <v>BMJ</v>
          </cell>
        </row>
        <row r="9">
          <cell r="D9" t="str">
            <v>CP_25 VGM 0.6MCW</v>
          </cell>
          <cell r="E9" t="str">
            <v>Kimsari</v>
          </cell>
        </row>
        <row r="10">
          <cell r="D10" t="str">
            <v>CP_25 VGH 0.6MCW</v>
          </cell>
        </row>
        <row r="11">
          <cell r="D11" t="str">
            <v xml:space="preserve">CP_25 VGL 1.0MCF </v>
          </cell>
        </row>
        <row r="12">
          <cell r="D12" t="str">
            <v xml:space="preserve">CP_25 VGM 1.0MCF </v>
          </cell>
        </row>
        <row r="13">
          <cell r="D13" t="str">
            <v xml:space="preserve">CP_25 VGH 1.0MCF </v>
          </cell>
        </row>
        <row r="14">
          <cell r="D14" t="str">
            <v xml:space="preserve">CP_25 VGL 1.0MCM </v>
          </cell>
        </row>
        <row r="15">
          <cell r="D15" t="str">
            <v>CP_25 VGM 1.0MCM</v>
          </cell>
        </row>
        <row r="16">
          <cell r="D16" t="str">
            <v>CP_25 VGH 1.0MCM</v>
          </cell>
        </row>
        <row r="17">
          <cell r="D17" t="str">
            <v xml:space="preserve">CP_25 VGL 1.0MCW </v>
          </cell>
        </row>
        <row r="18">
          <cell r="D18" t="str">
            <v>CP_25 VGM 1.0MCW</v>
          </cell>
        </row>
        <row r="19">
          <cell r="D19" t="str">
            <v>CP_25 VGH 1.0MCW</v>
          </cell>
        </row>
        <row r="20">
          <cell r="D20" t="str">
            <v xml:space="preserve">CP_35 VGL 0.6MCF </v>
          </cell>
        </row>
        <row r="21">
          <cell r="D21" t="str">
            <v xml:space="preserve">CP_35 VGM 0.6MCF </v>
          </cell>
        </row>
        <row r="22">
          <cell r="D22" t="str">
            <v xml:space="preserve">CP_35 VGH 0.6MCF </v>
          </cell>
        </row>
        <row r="23">
          <cell r="D23" t="str">
            <v xml:space="preserve">CP_35 VGL 0.6MCM </v>
          </cell>
        </row>
        <row r="24">
          <cell r="D24" t="str">
            <v>CP_35 VGM 0.6MCM</v>
          </cell>
        </row>
        <row r="25">
          <cell r="D25" t="str">
            <v>CP_35 VGH 0.6MCM</v>
          </cell>
        </row>
        <row r="26">
          <cell r="D26" t="str">
            <v xml:space="preserve">CP_35 VGL 0.6MCW </v>
          </cell>
        </row>
        <row r="27">
          <cell r="D27" t="str">
            <v>CP_35 VGM 0.6MCW</v>
          </cell>
        </row>
        <row r="28">
          <cell r="D28" t="str">
            <v>CP_35 VGH 0.6MCW</v>
          </cell>
        </row>
        <row r="29">
          <cell r="D29" t="str">
            <v xml:space="preserve">CP_35 VGL 1.0MCF </v>
          </cell>
        </row>
        <row r="30">
          <cell r="D30" t="str">
            <v xml:space="preserve">CP_35 VGM 1.0MCF </v>
          </cell>
        </row>
        <row r="31">
          <cell r="D31" t="str">
            <v xml:space="preserve">CP_35 VGH 1.0MCF </v>
          </cell>
        </row>
        <row r="32">
          <cell r="D32" t="str">
            <v xml:space="preserve">CP_35 VGL 1.0MCM </v>
          </cell>
        </row>
        <row r="33">
          <cell r="D33" t="str">
            <v>CP_35 VGM 1.0MCM</v>
          </cell>
        </row>
        <row r="34">
          <cell r="D34" t="str">
            <v>CP_35 VGH 1.0MCM</v>
          </cell>
        </row>
        <row r="35">
          <cell r="D35" t="str">
            <v xml:space="preserve">CP_35 VGL 1.0MCW </v>
          </cell>
        </row>
        <row r="36">
          <cell r="D36" t="str">
            <v>CP_35 VGM 1.0MCW</v>
          </cell>
        </row>
        <row r="37">
          <cell r="D37" t="str">
            <v>CP_35 VGH 1.0MCW</v>
          </cell>
        </row>
        <row r="38">
          <cell r="D38" t="str">
            <v xml:space="preserve">CP_35 VGL 2.0MCF </v>
          </cell>
        </row>
        <row r="39">
          <cell r="D39" t="str">
            <v xml:space="preserve">CP_35 VGM 2.0MCF </v>
          </cell>
        </row>
        <row r="40">
          <cell r="D40" t="str">
            <v xml:space="preserve">CP_35 VGH 2.0MCF </v>
          </cell>
        </row>
        <row r="41">
          <cell r="D41" t="str">
            <v xml:space="preserve">CP_35 VGL 2.0MCM </v>
          </cell>
        </row>
        <row r="42">
          <cell r="D42" t="str">
            <v>CP_35 VGM 2.0MCM</v>
          </cell>
        </row>
        <row r="43">
          <cell r="D43" t="str">
            <v>CP_35 VGH 2.0MCM</v>
          </cell>
        </row>
        <row r="44">
          <cell r="D44" t="str">
            <v xml:space="preserve">CP_35 VGL 2.0MCW </v>
          </cell>
        </row>
        <row r="45">
          <cell r="D45" t="str">
            <v>CP_35 VGM 2.0MCW</v>
          </cell>
        </row>
        <row r="46">
          <cell r="D46" t="str">
            <v>CP_35 VGH 2.0MCW</v>
          </cell>
        </row>
        <row r="47">
          <cell r="D47" t="str">
            <v xml:space="preserve">CP_40 VGL 1.0MCF </v>
          </cell>
        </row>
        <row r="48">
          <cell r="D48" t="str">
            <v xml:space="preserve">CP_40 VGM 1.0MCF </v>
          </cell>
        </row>
        <row r="49">
          <cell r="D49" t="str">
            <v xml:space="preserve">CP_40 VGH 1.0MCF </v>
          </cell>
        </row>
        <row r="50">
          <cell r="D50" t="str">
            <v xml:space="preserve">CP_40 VGL 1.0MCM </v>
          </cell>
        </row>
        <row r="51">
          <cell r="D51" t="str">
            <v>CP_40 VGM 1.0MCM</v>
          </cell>
        </row>
        <row r="52">
          <cell r="D52" t="str">
            <v>CP_40 VGH 1.0MCM</v>
          </cell>
        </row>
        <row r="53">
          <cell r="D53" t="str">
            <v xml:space="preserve">CP_40 VGL 1.0MCW </v>
          </cell>
        </row>
        <row r="54">
          <cell r="D54" t="str">
            <v>CP_40 VGM 1.0MCW</v>
          </cell>
        </row>
        <row r="55">
          <cell r="D55" t="str">
            <v>CP_40 VGH 1.0MCW</v>
          </cell>
        </row>
        <row r="56">
          <cell r="D56" t="str">
            <v xml:space="preserve">CP_50 VGL 0.6MCF </v>
          </cell>
        </row>
        <row r="57">
          <cell r="D57" t="str">
            <v xml:space="preserve">CP_50 VGM 0.6MCF </v>
          </cell>
        </row>
        <row r="58">
          <cell r="D58" t="str">
            <v xml:space="preserve">CP_50 VGH 0.6MCF </v>
          </cell>
        </row>
        <row r="59">
          <cell r="D59" t="str">
            <v xml:space="preserve">CP_50 VGL 0.6MCM </v>
          </cell>
        </row>
        <row r="60">
          <cell r="D60" t="str">
            <v>CP_50 VGM 0.6MCM</v>
          </cell>
        </row>
        <row r="61">
          <cell r="D61" t="str">
            <v>CP_50 VGH 0.6MCM</v>
          </cell>
        </row>
        <row r="62">
          <cell r="D62" t="str">
            <v xml:space="preserve">CP_50 VGL 0.6MCW </v>
          </cell>
        </row>
        <row r="63">
          <cell r="D63" t="str">
            <v>CP_50 VGM 0.6MCW</v>
          </cell>
        </row>
        <row r="64">
          <cell r="D64" t="str">
            <v>CP_50 VGH 0.6MCW</v>
          </cell>
        </row>
        <row r="65">
          <cell r="D65" t="str">
            <v xml:space="preserve">CP_50 VGL 1.0MCF </v>
          </cell>
        </row>
        <row r="66">
          <cell r="D66" t="str">
            <v xml:space="preserve">CP_50 VGM 1.0MCF </v>
          </cell>
        </row>
        <row r="67">
          <cell r="D67" t="str">
            <v xml:space="preserve">CP_50 VGH 1.0MCF </v>
          </cell>
        </row>
        <row r="68">
          <cell r="D68" t="str">
            <v xml:space="preserve">CP_50 VGL 1.0MCM </v>
          </cell>
        </row>
        <row r="69">
          <cell r="D69" t="str">
            <v>CP_50 VGM 1.0MCM</v>
          </cell>
        </row>
        <row r="70">
          <cell r="D70" t="str">
            <v>CP_50 VGH 1.0MCM</v>
          </cell>
        </row>
        <row r="71">
          <cell r="D71" t="str">
            <v xml:space="preserve">CP_50 VGL 1.0MCW </v>
          </cell>
        </row>
        <row r="72">
          <cell r="D72" t="str">
            <v>CP_50 VGM 1.0MCW</v>
          </cell>
        </row>
        <row r="73">
          <cell r="D73" t="str">
            <v>CP_50 VGH 1.0MCW</v>
          </cell>
        </row>
        <row r="74">
          <cell r="D74" t="str">
            <v>CP_50 VGL 1.0MCW HOP</v>
          </cell>
        </row>
        <row r="75">
          <cell r="D75" t="str">
            <v>CP_50 VGM 1.0MCW HOP</v>
          </cell>
        </row>
        <row r="76">
          <cell r="D76" t="str">
            <v>CP_50 VGH 1.0MCW HOP</v>
          </cell>
        </row>
        <row r="77">
          <cell r="D77" t="str">
            <v xml:space="preserve">CP_50 VGL 2.0MCF </v>
          </cell>
        </row>
        <row r="78">
          <cell r="D78" t="str">
            <v xml:space="preserve">CP_50 VGM 2.0MCF </v>
          </cell>
        </row>
        <row r="79">
          <cell r="D79" t="str">
            <v xml:space="preserve">CP_50 VGH 2.0MCF </v>
          </cell>
        </row>
        <row r="80">
          <cell r="D80" t="str">
            <v xml:space="preserve">CP_50 VGL 2.0MCM </v>
          </cell>
        </row>
        <row r="81">
          <cell r="D81" t="str">
            <v>CP_50 VGM 2.0MCM</v>
          </cell>
        </row>
        <row r="82">
          <cell r="D82" t="str">
            <v>CP_50 VGH 2.0MCM</v>
          </cell>
        </row>
        <row r="83">
          <cell r="D83" t="str">
            <v xml:space="preserve">CP_50 VGL 2.0MCW </v>
          </cell>
        </row>
        <row r="84">
          <cell r="D84" t="str">
            <v>CP_50 VGM 2.0MCW</v>
          </cell>
        </row>
        <row r="85">
          <cell r="D85" t="str">
            <v>CP_50 VGH 2.0MCW</v>
          </cell>
        </row>
        <row r="86">
          <cell r="D86" t="str">
            <v xml:space="preserve">CP_55 VGL 1.0MCW </v>
          </cell>
        </row>
        <row r="87">
          <cell r="D87" t="str">
            <v>CP_55 VGM 1.0MCW</v>
          </cell>
        </row>
        <row r="88">
          <cell r="D88" t="str">
            <v>CP_55 VGH 1.0MCW</v>
          </cell>
        </row>
        <row r="89">
          <cell r="D89" t="str">
            <v xml:space="preserve">CP_55 VGL 2.0MCW </v>
          </cell>
        </row>
        <row r="90">
          <cell r="D90" t="str">
            <v>CP_55 VGM 2.0MCW</v>
          </cell>
        </row>
        <row r="91">
          <cell r="D91" t="str">
            <v>CP_55 VGH 2.0MCW</v>
          </cell>
        </row>
        <row r="92">
          <cell r="D92" t="str">
            <v xml:space="preserve">CP_75 VGL 1.0MCF </v>
          </cell>
        </row>
        <row r="93">
          <cell r="D93" t="str">
            <v xml:space="preserve">CP_75 VGM 1.0MCF </v>
          </cell>
        </row>
        <row r="94">
          <cell r="D94" t="str">
            <v xml:space="preserve">CP_75 VGH 1.0MCF </v>
          </cell>
        </row>
        <row r="95">
          <cell r="D95" t="str">
            <v xml:space="preserve">CP_75 VGL 1.0MCM </v>
          </cell>
        </row>
        <row r="96">
          <cell r="D96" t="str">
            <v>CP_75 VGM 1.0MCM</v>
          </cell>
        </row>
        <row r="97">
          <cell r="D97" t="str">
            <v>CP_75 VGH 1.0MCM</v>
          </cell>
        </row>
        <row r="98">
          <cell r="D98" t="str">
            <v xml:space="preserve">CP_75 VGL 1.0MCW </v>
          </cell>
        </row>
        <row r="99">
          <cell r="D99" t="str">
            <v>CP_75 VGM 1.0MCW</v>
          </cell>
        </row>
        <row r="100">
          <cell r="D100" t="str">
            <v>CP_75 VGH 1.0MCW</v>
          </cell>
        </row>
        <row r="101">
          <cell r="D101" t="str">
            <v xml:space="preserve">CP_75 VGL 2.0MCF </v>
          </cell>
        </row>
        <row r="102">
          <cell r="D102" t="str">
            <v xml:space="preserve">CP_75 VGM 2.0MCF </v>
          </cell>
        </row>
        <row r="103">
          <cell r="D103" t="str">
            <v xml:space="preserve">CP_75 VGH 2.0MCF </v>
          </cell>
        </row>
        <row r="104">
          <cell r="D104" t="str">
            <v xml:space="preserve">CP_75 VGL 2.0MCM </v>
          </cell>
        </row>
        <row r="105">
          <cell r="D105" t="str">
            <v>CP_75 VGM 2.0MCM</v>
          </cell>
        </row>
        <row r="106">
          <cell r="D106" t="str">
            <v>CP_75 VGH 2.0MCM</v>
          </cell>
        </row>
        <row r="107">
          <cell r="D107" t="str">
            <v xml:space="preserve">CP_75 VGL 2.0MCW </v>
          </cell>
        </row>
        <row r="108">
          <cell r="D108" t="str">
            <v>CP_75 VGM 2.0MCW</v>
          </cell>
        </row>
        <row r="109">
          <cell r="D109" t="str">
            <v>CP_75 VGH 2.0MCW</v>
          </cell>
        </row>
        <row r="110">
          <cell r="D110" t="str">
            <v>CP_120 VGL 1.0MCW</v>
          </cell>
        </row>
        <row r="111">
          <cell r="D111" t="str">
            <v>CP_120 VGM 1.0MCW</v>
          </cell>
        </row>
        <row r="112">
          <cell r="D112" t="str">
            <v>CP_120 VGH 1.0MCW</v>
          </cell>
        </row>
        <row r="113">
          <cell r="D113" t="str">
            <v>CP_120 VGL 2.0MCW</v>
          </cell>
        </row>
        <row r="114">
          <cell r="D114" t="str">
            <v>CP_120 VGM 2.0MCW</v>
          </cell>
        </row>
        <row r="115">
          <cell r="D115" t="str">
            <v>CP_120 VGH 2.0MCW</v>
          </cell>
        </row>
        <row r="116">
          <cell r="D116" t="str">
            <v>CP_120 VGL 1.0MCM</v>
          </cell>
        </row>
        <row r="117">
          <cell r="D117" t="str">
            <v>CP_120 VGM 1.0MCM</v>
          </cell>
        </row>
        <row r="118">
          <cell r="D118" t="str">
            <v>CP_120 VGH 1.0MCM</v>
          </cell>
        </row>
        <row r="119">
          <cell r="D119" t="str">
            <v>CP_120 VGL 2.0MCM</v>
          </cell>
        </row>
        <row r="120">
          <cell r="D120" t="str">
            <v>CP_120 VGM 2.0MCM</v>
          </cell>
        </row>
        <row r="121">
          <cell r="D121" t="str">
            <v>CP_120 VGH 2.0MCM</v>
          </cell>
        </row>
        <row r="122">
          <cell r="D122" t="str">
            <v>CP_120 VGL 1.0FCF</v>
          </cell>
        </row>
        <row r="123">
          <cell r="D123" t="str">
            <v>CP_120 VGF 1.0FCF</v>
          </cell>
        </row>
        <row r="124">
          <cell r="D124" t="str">
            <v>CP_120 VGH 1.0FCF</v>
          </cell>
        </row>
        <row r="125">
          <cell r="D125" t="str">
            <v>CP_120 VGL 2.0FCF</v>
          </cell>
        </row>
        <row r="126">
          <cell r="D126" t="str">
            <v>CP_120 VGF 2.0FCF</v>
          </cell>
        </row>
        <row r="127">
          <cell r="D127" t="str">
            <v>CP_120 VGH 2.0FCF</v>
          </cell>
        </row>
        <row r="128">
          <cell r="D128" t="str">
            <v>CP_60 VGL 0.5 DPM - special for 555</v>
          </cell>
        </row>
        <row r="129">
          <cell r="D129" t="str">
            <v>Special non-standard</v>
          </cell>
        </row>
      </sheetData>
      <sheetData sheetId="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Assumptions"/>
      <sheetName val="CAPEX"/>
      <sheetName val="Summary"/>
      <sheetName val="Plan 05-07 - Sum"/>
      <sheetName val="Plan 05-07"/>
      <sheetName val="Computer Expenses vs Plan05"/>
      <sheetName val="Computer expenses 06-08"/>
      <sheetName val="GSD BATK"/>
      <sheetName val="Leaf"/>
      <sheetName val="HoA"/>
      <sheetName val="Equata"/>
      <sheetName val="GSD Ver 1"/>
      <sheetName val="CS3"/>
      <sheetName val="Salaries"/>
      <sheetName val="Voice"/>
      <sheetName val="2005 YTD"/>
      <sheetName val="Plan'04 Summary"/>
      <sheetName val="Plan 04"/>
      <sheetName val="Plan '04 - Com Expenses"/>
      <sheetName val="Plan '04 CS3 Inputs"/>
      <sheetName val="2004 Actuals"/>
      <sheetName val="Key Numbers"/>
      <sheetName val="Parameters"/>
      <sheetName val="2005 GSD Rate Card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A4" t="str">
            <v>EURO</v>
          </cell>
          <cell r="B4">
            <v>98.4</v>
          </cell>
          <cell r="C4">
            <v>97.6</v>
          </cell>
          <cell r="D4">
            <v>92.72</v>
          </cell>
          <cell r="E4">
            <v>103.68</v>
          </cell>
        </row>
        <row r="5">
          <cell r="A5" t="str">
            <v>GBP</v>
          </cell>
          <cell r="B5">
            <v>147.6</v>
          </cell>
          <cell r="C5">
            <v>145.6</v>
          </cell>
          <cell r="D5">
            <v>136.80000000000001</v>
          </cell>
          <cell r="E5">
            <v>149.85</v>
          </cell>
        </row>
        <row r="6">
          <cell r="A6" t="str">
            <v>KES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</row>
        <row r="7">
          <cell r="A7" t="str">
            <v>USD</v>
          </cell>
          <cell r="B7">
            <v>82</v>
          </cell>
          <cell r="C7">
            <v>80</v>
          </cell>
          <cell r="D7">
            <v>76</v>
          </cell>
          <cell r="E7">
            <v>81</v>
          </cell>
        </row>
      </sheetData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 2008-2010"/>
      <sheetName val="Co-Plan 2010"/>
      <sheetName val="CPM Jan"/>
      <sheetName val="Jan 2010 Forecast"/>
      <sheetName val="Feb 2010 Forecast"/>
      <sheetName val="Mar 2010 Forecast"/>
      <sheetName val="April 2010 Forecast"/>
      <sheetName val="May 2010 Forecast"/>
      <sheetName val="June 2010 Forecast"/>
      <sheetName val="July 2010 Forecast"/>
      <sheetName val="Aug 2010 Forecast"/>
      <sheetName val="Sep 2010 Forecast "/>
      <sheetName val="Oct 2010 Forecast"/>
      <sheetName val="Nov 2010 Forecast"/>
      <sheetName val="Dec 2010 Forecast "/>
      <sheetName val="APO Format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-A"/>
      <sheetName val="Aa"/>
      <sheetName val="Ab"/>
      <sheetName val="A 03.02-07.02"/>
      <sheetName val="A 06"/>
      <sheetName val="A 08"/>
      <sheetName val="A 09"/>
      <sheetName val="A 11.0301"/>
      <sheetName val="A 11.0302-03"/>
      <sheetName val="A12"/>
      <sheetName val="A 13.01"/>
      <sheetName val="A 13.02"/>
      <sheetName val="A 14a"/>
      <sheetName val="A 14b"/>
      <sheetName val="A 16a"/>
      <sheetName val="A 16c"/>
      <sheetName val="A 16d"/>
      <sheetName val="A 16e"/>
      <sheetName val="A 16f"/>
      <sheetName val="A 16i"/>
      <sheetName val="A 17"/>
      <sheetName val="A 25.01"/>
      <sheetName val="A 28"/>
      <sheetName val="A 31"/>
      <sheetName val="A 32"/>
      <sheetName val="A 32.03"/>
      <sheetName val="A 33-34.06-36"/>
      <sheetName val="A 33.02a"/>
      <sheetName val="A 33.02b"/>
      <sheetName val="A 36-34.06b"/>
      <sheetName val="A 37.01-03"/>
      <sheetName val="A 37.02"/>
      <sheetName val="A 38"/>
      <sheetName val="A 39"/>
      <sheetName val="A 40.02-03;34.02-03"/>
      <sheetName val="A 40.04-05-06;34.04-05-08"/>
      <sheetName val="A 41"/>
      <sheetName val="A 41.0104"/>
      <sheetName val="A 45a"/>
      <sheetName val="A 45b"/>
      <sheetName val="A 46"/>
      <sheetName val="A 50"/>
      <sheetName val="10A"/>
    </sheetNames>
    <sheetDataSet>
      <sheetData sheetId="0">
        <row r="2">
          <cell r="B2" t="str">
            <v>ANNUAL ACCOUNTS FY02</v>
          </cell>
          <cell r="D2" t="str">
            <v>A FORMS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"/>
      <sheetName val="Three yr trend"/>
      <sheetName val="Three yr trend vs Forecast 02"/>
      <sheetName val="FYF 04 VS FYF 05 "/>
      <sheetName val="Jan 02 "/>
      <sheetName val="Feb 02"/>
      <sheetName val="Mar 02"/>
      <sheetName val="Apr 02"/>
      <sheetName val="May 02"/>
      <sheetName val="June 02"/>
      <sheetName val="WAGE-SHEET"/>
      <sheetName val="LeadSheet"/>
      <sheetName val="Three_yr_trend"/>
      <sheetName val="Three_yr_trend_vs_Forecast_02"/>
      <sheetName val="FYF_04_VS_FYF_05_"/>
      <sheetName val="Jan_02_"/>
      <sheetName val="Feb_02"/>
      <sheetName val="Mar_02"/>
      <sheetName val="Apr_02"/>
      <sheetName val="May_02"/>
      <sheetName val="June_02"/>
      <sheetName val="Checklist-A"/>
      <sheetName val=""/>
      <sheetName val="Three_yr_trend1"/>
      <sheetName val="Three_yr_trend_vs_Forecast_021"/>
      <sheetName val="FYF_04_VS_FYF_05_1"/>
      <sheetName val="Jan_02_1"/>
      <sheetName val="Feb_021"/>
      <sheetName val="Mar_021"/>
      <sheetName val="Apr_021"/>
      <sheetName val="May_021"/>
      <sheetName val="June_021"/>
      <sheetName val="01"/>
      <sheetName val="06"/>
      <sheetName val="05"/>
      <sheetName val="Cover"/>
      <sheetName val="1. Summary"/>
      <sheetName val="2. Salaries"/>
      <sheetName val="3. Headcount"/>
      <sheetName val="4. Salary Scale"/>
      <sheetName val="5. Training"/>
      <sheetName val="6. Travel"/>
      <sheetName val="7. Capex"/>
      <sheetName val="8. Opex adjust"/>
      <sheetName val="Branches"/>
      <sheetName val="NFI Trend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d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ember_Data"/>
      <sheetName val="Experience_Rating"/>
      <sheetName val="Quotation_Rates"/>
      <sheetName val="Theoretical_Rates"/>
      <sheetName val="GLA_rates"/>
      <sheetName val="CDLS_rates"/>
      <sheetName val="Accelerator_Dread_Disease"/>
      <sheetName val="Disability_Income"/>
      <sheetName val="Funeral_rates"/>
      <sheetName val="Occupation_Grid"/>
      <sheetName val="Treaty_Info"/>
      <sheetName val="Costing_Schedule"/>
    </sheetNames>
    <sheetDataSet>
      <sheetData sheetId="0" refreshError="1">
        <row r="14">
          <cell r="D14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rlage"/>
      <sheetName val="Matrix"/>
      <sheetName val="codes"/>
      <sheetName val="Overview"/>
      <sheetName val="Tabelle3"/>
      <sheetName val="Testing Database"/>
      <sheetName val="Database"/>
      <sheetName val="11.06.2007"/>
      <sheetName val="MATRIX - LEAF"/>
      <sheetName val="MATRIX - SFG"/>
      <sheetName val="Storage"/>
      <sheetName val="CROATIA ALL IMPORT"/>
      <sheetName val="CROATIA ALL LOCAL"/>
    </sheetNames>
    <sheetDataSet>
      <sheetData sheetId="0" refreshError="1">
        <row r="2">
          <cell r="U2" t="str">
            <v>DIRECT / INDIRECT</v>
          </cell>
          <cell r="X2" t="str">
            <v>DIRECT</v>
          </cell>
          <cell r="AA2" t="str">
            <v>INDIRECT</v>
          </cell>
          <cell r="AE2" t="str">
            <v>DIRECT</v>
          </cell>
          <cell r="AH2" t="str">
            <v>DIRECT</v>
          </cell>
          <cell r="AK2" t="str">
            <v>INDIRECT</v>
          </cell>
        </row>
        <row r="3">
          <cell r="O3" t="str">
            <v>Final Customer 
Destination</v>
          </cell>
          <cell r="P3" t="str">
            <v>Quantity
total in KG</v>
          </cell>
          <cell r="Q3" t="str">
            <v>quantity
% direct</v>
          </cell>
          <cell r="R3" t="str">
            <v>Split IMW
% indirect</v>
          </cell>
          <cell r="S3" t="str">
            <v>Split IMW
KG indirect</v>
          </cell>
          <cell r="T3" t="str">
            <v>Means
of
Transport</v>
          </cell>
          <cell r="U3" t="str">
            <v>Pre-
Carriage
Costs</v>
          </cell>
          <cell r="V3" t="str">
            <v>Pre Costs
per kg</v>
          </cell>
          <cell r="W3" t="str">
            <v>Leadtimes 
PRE-Car. 
in days</v>
          </cell>
          <cell r="X3" t="str">
            <v>Main-
Carriage
Costs</v>
          </cell>
          <cell r="Y3" t="str">
            <v>Main Costs
per kg</v>
          </cell>
          <cell r="Z3" t="str">
            <v>Leadtimes
MAIN-Car. 
in days</v>
          </cell>
          <cell r="AA3" t="str">
            <v>Main carriage costs
port departure
 to IMW</v>
          </cell>
          <cell r="AB3" t="str">
            <v>Main Carriage costs 
IMW to
port arrival</v>
          </cell>
          <cell r="AC3" t="str">
            <v>Main Carriage costs
IMW
per KG</v>
          </cell>
          <cell r="AD3" t="str">
            <v>Leadtimes Main
port departure 
to IMW in days</v>
          </cell>
          <cell r="AE3" t="str">
            <v>On-
Carriage
Costs</v>
          </cell>
          <cell r="AF3" t="str">
            <v>On Costs
per kg</v>
          </cell>
          <cell r="AG3" t="str">
            <v>Leadtimes
ON-Car. 
in days</v>
          </cell>
          <cell r="AH3" t="str">
            <v>Freight
Costs
SUM</v>
          </cell>
          <cell r="AI3" t="str">
            <v>Freight
Costs
per kg</v>
          </cell>
          <cell r="AJ3" t="str">
            <v>Leadtimes 
SUM
in days</v>
          </cell>
          <cell r="AK3" t="str">
            <v>Freight Costs
via IMW to Cust.
SUM</v>
          </cell>
          <cell r="AL3" t="str">
            <v>Freight Costs
via IMW to Cust.
per kg</v>
          </cell>
          <cell r="AM3" t="str">
            <v>Lead time
IMW to customer</v>
          </cell>
        </row>
        <row r="4">
          <cell r="O4" t="str">
            <v>Boncourt</v>
          </cell>
          <cell r="P4">
            <v>3514000</v>
          </cell>
          <cell r="Q4">
            <v>100</v>
          </cell>
          <cell r="R4">
            <v>0</v>
          </cell>
          <cell r="S4">
            <v>0</v>
          </cell>
          <cell r="T4" t="str">
            <v>Container</v>
          </cell>
          <cell r="U4">
            <v>792</v>
          </cell>
          <cell r="V4">
            <v>0.04</v>
          </cell>
          <cell r="W4">
            <v>28</v>
          </cell>
          <cell r="X4">
            <v>1192</v>
          </cell>
          <cell r="Y4">
            <v>0.06</v>
          </cell>
          <cell r="Z4">
            <v>24</v>
          </cell>
          <cell r="AA4">
            <v>1200</v>
          </cell>
          <cell r="AB4">
            <v>1235</v>
          </cell>
          <cell r="AC4">
            <v>0.12</v>
          </cell>
          <cell r="AD4">
            <v>24</v>
          </cell>
          <cell r="AE4">
            <v>170</v>
          </cell>
          <cell r="AF4">
            <v>0.01</v>
          </cell>
          <cell r="AG4">
            <v>9</v>
          </cell>
          <cell r="AH4">
            <v>2154</v>
          </cell>
          <cell r="AI4">
            <v>0.11</v>
          </cell>
          <cell r="AJ4">
            <v>61</v>
          </cell>
          <cell r="AK4">
            <v>3227</v>
          </cell>
          <cell r="AL4">
            <v>0.16</v>
          </cell>
          <cell r="AM4">
            <v>9</v>
          </cell>
        </row>
        <row r="5">
          <cell r="O5" t="str">
            <v>Corby</v>
          </cell>
          <cell r="P5">
            <v>2689000</v>
          </cell>
          <cell r="Q5">
            <v>100</v>
          </cell>
          <cell r="R5">
            <v>0</v>
          </cell>
          <cell r="S5">
            <v>0</v>
          </cell>
          <cell r="T5" t="str">
            <v>Container</v>
          </cell>
          <cell r="U5">
            <v>792</v>
          </cell>
          <cell r="V5">
            <v>0.04</v>
          </cell>
          <cell r="W5">
            <v>28</v>
          </cell>
          <cell r="X5">
            <v>1192</v>
          </cell>
          <cell r="Y5">
            <v>0.06</v>
          </cell>
          <cell r="Z5">
            <v>24</v>
          </cell>
          <cell r="AA5">
            <v>1200</v>
          </cell>
          <cell r="AB5">
            <v>2405</v>
          </cell>
          <cell r="AC5">
            <v>0.18</v>
          </cell>
          <cell r="AD5">
            <v>24</v>
          </cell>
          <cell r="AE5">
            <v>947</v>
          </cell>
          <cell r="AF5">
            <v>0.05</v>
          </cell>
          <cell r="AG5">
            <v>6</v>
          </cell>
          <cell r="AH5">
            <v>2931</v>
          </cell>
          <cell r="AI5">
            <v>0.15000000000000002</v>
          </cell>
          <cell r="AJ5">
            <v>58</v>
          </cell>
          <cell r="AK5">
            <v>4397</v>
          </cell>
          <cell r="AL5">
            <v>0.22</v>
          </cell>
          <cell r="AM5">
            <v>10</v>
          </cell>
        </row>
        <row r="6">
          <cell r="O6" t="str">
            <v>Bremen IMW</v>
          </cell>
          <cell r="P6">
            <v>1116000</v>
          </cell>
          <cell r="Q6">
            <v>100</v>
          </cell>
          <cell r="R6">
            <v>0</v>
          </cell>
          <cell r="S6">
            <v>0</v>
          </cell>
          <cell r="T6" t="str">
            <v>Container</v>
          </cell>
          <cell r="U6">
            <v>792</v>
          </cell>
          <cell r="V6">
            <v>0.04</v>
          </cell>
          <cell r="W6">
            <v>28</v>
          </cell>
          <cell r="X6">
            <v>1200</v>
          </cell>
          <cell r="Y6">
            <v>0.06</v>
          </cell>
          <cell r="Z6">
            <v>24</v>
          </cell>
          <cell r="AA6">
            <v>1200</v>
          </cell>
          <cell r="AB6">
            <v>528</v>
          </cell>
          <cell r="AC6">
            <v>0.09</v>
          </cell>
          <cell r="AD6">
            <v>24</v>
          </cell>
          <cell r="AE6">
            <v>528</v>
          </cell>
          <cell r="AF6">
            <v>0.03</v>
          </cell>
          <cell r="AG6">
            <v>2</v>
          </cell>
          <cell r="AH6">
            <v>2520</v>
          </cell>
          <cell r="AI6">
            <v>0.13</v>
          </cell>
          <cell r="AJ6">
            <v>54</v>
          </cell>
          <cell r="AK6">
            <v>2520</v>
          </cell>
          <cell r="AL6">
            <v>0.13</v>
          </cell>
          <cell r="AM6">
            <v>9</v>
          </cell>
        </row>
        <row r="7">
          <cell r="O7" t="str">
            <v>Hegnabrunn</v>
          </cell>
          <cell r="P7">
            <v>12508000</v>
          </cell>
          <cell r="Q7">
            <v>100</v>
          </cell>
          <cell r="R7">
            <v>0</v>
          </cell>
          <cell r="S7">
            <v>0</v>
          </cell>
          <cell r="T7" t="str">
            <v>Container</v>
          </cell>
          <cell r="U7">
            <v>792</v>
          </cell>
          <cell r="V7">
            <v>0.04</v>
          </cell>
          <cell r="W7">
            <v>28</v>
          </cell>
          <cell r="X7">
            <v>1200</v>
          </cell>
          <cell r="Y7">
            <v>0.06</v>
          </cell>
          <cell r="Z7">
            <v>24</v>
          </cell>
          <cell r="AA7">
            <v>1200</v>
          </cell>
          <cell r="AB7">
            <v>220</v>
          </cell>
          <cell r="AC7">
            <v>7.0000000000000007E-2</v>
          </cell>
          <cell r="AD7">
            <v>24</v>
          </cell>
          <cell r="AE7">
            <v>220</v>
          </cell>
          <cell r="AF7">
            <v>0.01</v>
          </cell>
          <cell r="AG7">
            <v>3</v>
          </cell>
          <cell r="AH7">
            <v>2212</v>
          </cell>
          <cell r="AI7">
            <v>0.11</v>
          </cell>
          <cell r="AJ7">
            <v>55</v>
          </cell>
          <cell r="AK7">
            <v>2212</v>
          </cell>
          <cell r="AL7">
            <v>0.11000000000000001</v>
          </cell>
          <cell r="AM7">
            <v>9</v>
          </cell>
        </row>
        <row r="8">
          <cell r="O8" t="str">
            <v>Pecs</v>
          </cell>
          <cell r="P8">
            <v>658000</v>
          </cell>
          <cell r="Q8">
            <v>100</v>
          </cell>
          <cell r="R8">
            <v>0</v>
          </cell>
          <cell r="S8">
            <v>0</v>
          </cell>
          <cell r="T8" t="str">
            <v>Container</v>
          </cell>
          <cell r="U8">
            <v>792</v>
          </cell>
          <cell r="V8">
            <v>0.04</v>
          </cell>
          <cell r="W8">
            <v>28</v>
          </cell>
          <cell r="X8">
            <v>2201</v>
          </cell>
          <cell r="Y8">
            <v>0.11</v>
          </cell>
          <cell r="Z8">
            <v>28</v>
          </cell>
          <cell r="AA8">
            <v>1200</v>
          </cell>
          <cell r="AB8">
            <v>1980</v>
          </cell>
          <cell r="AC8">
            <v>0.16</v>
          </cell>
          <cell r="AD8">
            <v>24</v>
          </cell>
          <cell r="AE8">
            <v>1495</v>
          </cell>
          <cell r="AF8">
            <v>0.08</v>
          </cell>
          <cell r="AG8">
            <v>7</v>
          </cell>
          <cell r="AH8">
            <v>4488</v>
          </cell>
          <cell r="AI8">
            <v>0.22999999999999998</v>
          </cell>
          <cell r="AJ8">
            <v>63</v>
          </cell>
          <cell r="AK8">
            <v>3972</v>
          </cell>
          <cell r="AL8">
            <v>0.2</v>
          </cell>
          <cell r="AM8">
            <v>11</v>
          </cell>
        </row>
        <row r="9">
          <cell r="O9" t="str">
            <v>Lecce</v>
          </cell>
          <cell r="P9">
            <v>2175000</v>
          </cell>
          <cell r="Q9">
            <v>100</v>
          </cell>
          <cell r="R9">
            <v>0</v>
          </cell>
          <cell r="S9">
            <v>0</v>
          </cell>
          <cell r="T9" t="str">
            <v>Container</v>
          </cell>
          <cell r="U9">
            <v>792</v>
          </cell>
          <cell r="V9">
            <v>0.04</v>
          </cell>
          <cell r="W9">
            <v>28</v>
          </cell>
          <cell r="X9">
            <v>1655</v>
          </cell>
          <cell r="Y9">
            <v>0.08</v>
          </cell>
          <cell r="Z9">
            <v>26</v>
          </cell>
          <cell r="AA9">
            <v>1200</v>
          </cell>
          <cell r="AB9">
            <v>3055</v>
          </cell>
          <cell r="AC9">
            <v>0.21</v>
          </cell>
          <cell r="AD9">
            <v>24</v>
          </cell>
          <cell r="AE9">
            <v>201</v>
          </cell>
          <cell r="AF9">
            <v>0.01</v>
          </cell>
          <cell r="AG9">
            <v>7</v>
          </cell>
          <cell r="AH9">
            <v>2648</v>
          </cell>
          <cell r="AI9">
            <v>0.13</v>
          </cell>
          <cell r="AJ9">
            <v>61</v>
          </cell>
          <cell r="AK9">
            <v>5047</v>
          </cell>
          <cell r="AL9">
            <v>0.25</v>
          </cell>
          <cell r="AM9">
            <v>9</v>
          </cell>
        </row>
        <row r="10">
          <cell r="O10" t="str">
            <v>Nairobi</v>
          </cell>
          <cell r="P10">
            <v>565000</v>
          </cell>
          <cell r="Q10">
            <v>100</v>
          </cell>
          <cell r="R10">
            <v>0</v>
          </cell>
          <cell r="S10">
            <v>0</v>
          </cell>
          <cell r="T10" t="str">
            <v>Container</v>
          </cell>
          <cell r="U10">
            <v>792</v>
          </cell>
          <cell r="V10">
            <v>0.04</v>
          </cell>
          <cell r="W10">
            <v>28</v>
          </cell>
          <cell r="X10">
            <v>3085</v>
          </cell>
          <cell r="Y10">
            <v>0.16</v>
          </cell>
          <cell r="Z10">
            <v>21</v>
          </cell>
          <cell r="AA10">
            <v>1200</v>
          </cell>
          <cell r="AB10">
            <v>3905</v>
          </cell>
          <cell r="AC10">
            <v>0.26</v>
          </cell>
          <cell r="AD10">
            <v>24</v>
          </cell>
          <cell r="AE10">
            <v>1285</v>
          </cell>
          <cell r="AF10">
            <v>0.06</v>
          </cell>
          <cell r="AG10">
            <v>21</v>
          </cell>
          <cell r="AH10">
            <v>3877</v>
          </cell>
          <cell r="AI10">
            <v>0.2</v>
          </cell>
          <cell r="AJ10">
            <v>49</v>
          </cell>
          <cell r="AK10">
            <v>5897</v>
          </cell>
          <cell r="AL10">
            <v>0.3</v>
          </cell>
          <cell r="AM10">
            <v>58</v>
          </cell>
        </row>
        <row r="11">
          <cell r="O11" t="str">
            <v>Sacheon</v>
          </cell>
          <cell r="P11">
            <v>4283000</v>
          </cell>
          <cell r="Q11">
            <v>100</v>
          </cell>
          <cell r="R11">
            <v>0</v>
          </cell>
          <cell r="S11">
            <v>0</v>
          </cell>
          <cell r="T11" t="str">
            <v>Container</v>
          </cell>
          <cell r="U11">
            <v>792</v>
          </cell>
          <cell r="V11">
            <v>0.04</v>
          </cell>
          <cell r="W11">
            <v>28</v>
          </cell>
          <cell r="X11">
            <v>832.5</v>
          </cell>
          <cell r="Y11">
            <v>0.04</v>
          </cell>
          <cell r="Z11">
            <v>42</v>
          </cell>
          <cell r="AA11">
            <v>1200</v>
          </cell>
          <cell r="AB11">
            <v>1610</v>
          </cell>
          <cell r="AC11">
            <v>0.14000000000000001</v>
          </cell>
          <cell r="AD11">
            <v>24</v>
          </cell>
          <cell r="AE11">
            <v>740</v>
          </cell>
          <cell r="AF11">
            <v>0.04</v>
          </cell>
          <cell r="AG11">
            <v>14</v>
          </cell>
          <cell r="AH11">
            <v>1624.5</v>
          </cell>
          <cell r="AI11">
            <v>0.08</v>
          </cell>
          <cell r="AJ11">
            <v>70</v>
          </cell>
          <cell r="AK11">
            <v>3602</v>
          </cell>
          <cell r="AL11">
            <v>0.18000000000000002</v>
          </cell>
          <cell r="AM11">
            <v>54</v>
          </cell>
        </row>
        <row r="12">
          <cell r="O12" t="str">
            <v>Ibadan</v>
          </cell>
          <cell r="P12">
            <v>5137000</v>
          </cell>
          <cell r="Q12">
            <v>100</v>
          </cell>
          <cell r="R12">
            <v>0</v>
          </cell>
          <cell r="S12">
            <v>0</v>
          </cell>
          <cell r="T12" t="str">
            <v>Container</v>
          </cell>
          <cell r="U12">
            <v>792</v>
          </cell>
          <cell r="V12">
            <v>0.04</v>
          </cell>
          <cell r="W12">
            <v>28</v>
          </cell>
          <cell r="X12">
            <v>3138.5</v>
          </cell>
          <cell r="Y12">
            <v>0.16</v>
          </cell>
          <cell r="Z12">
            <v>31</v>
          </cell>
          <cell r="AA12">
            <v>1200</v>
          </cell>
          <cell r="AB12">
            <v>4125</v>
          </cell>
          <cell r="AC12">
            <v>0.27</v>
          </cell>
          <cell r="AD12">
            <v>24</v>
          </cell>
          <cell r="AE12">
            <v>295</v>
          </cell>
          <cell r="AF12">
            <v>0.01</v>
          </cell>
          <cell r="AG12">
            <v>35</v>
          </cell>
          <cell r="AH12">
            <v>3930.5</v>
          </cell>
          <cell r="AI12">
            <v>0.2</v>
          </cell>
          <cell r="AJ12">
            <v>59</v>
          </cell>
          <cell r="AK12">
            <v>6117</v>
          </cell>
          <cell r="AL12">
            <v>0.31</v>
          </cell>
          <cell r="AM12">
            <v>72</v>
          </cell>
        </row>
        <row r="13">
          <cell r="O13" t="str">
            <v>Augustow</v>
          </cell>
          <cell r="P13">
            <v>4745000</v>
          </cell>
          <cell r="Q13">
            <v>100</v>
          </cell>
          <cell r="R13">
            <v>0</v>
          </cell>
          <cell r="S13">
            <v>0</v>
          </cell>
          <cell r="T13" t="str">
            <v>Container</v>
          </cell>
          <cell r="U13">
            <v>792</v>
          </cell>
          <cell r="V13">
            <v>0.04</v>
          </cell>
          <cell r="W13">
            <v>28</v>
          </cell>
          <cell r="X13">
            <v>1550</v>
          </cell>
          <cell r="Y13">
            <v>0.08</v>
          </cell>
          <cell r="Z13">
            <v>26</v>
          </cell>
          <cell r="AA13">
            <v>1200</v>
          </cell>
          <cell r="AB13">
            <v>1460</v>
          </cell>
          <cell r="AC13">
            <v>0.13</v>
          </cell>
          <cell r="AD13">
            <v>24</v>
          </cell>
          <cell r="AE13">
            <v>1525</v>
          </cell>
          <cell r="AF13">
            <v>0.08</v>
          </cell>
          <cell r="AG13">
            <v>5</v>
          </cell>
          <cell r="AH13">
            <v>3867</v>
          </cell>
          <cell r="AI13">
            <v>0.2</v>
          </cell>
          <cell r="AJ13">
            <v>59</v>
          </cell>
          <cell r="AK13">
            <v>3452</v>
          </cell>
          <cell r="AL13">
            <v>0.17</v>
          </cell>
          <cell r="AM13">
            <v>10</v>
          </cell>
        </row>
        <row r="14">
          <cell r="O14" t="str">
            <v>Ploiesti</v>
          </cell>
          <cell r="P14">
            <v>2479000</v>
          </cell>
          <cell r="Q14">
            <v>100</v>
          </cell>
          <cell r="R14">
            <v>0</v>
          </cell>
          <cell r="S14">
            <v>0</v>
          </cell>
          <cell r="T14" t="str">
            <v>Container</v>
          </cell>
          <cell r="U14">
            <v>792</v>
          </cell>
          <cell r="V14">
            <v>0.04</v>
          </cell>
          <cell r="W14">
            <v>28</v>
          </cell>
          <cell r="X14">
            <v>2467.3000000000002</v>
          </cell>
          <cell r="Y14">
            <v>0.12</v>
          </cell>
          <cell r="Z14">
            <v>30</v>
          </cell>
          <cell r="AA14">
            <v>1200</v>
          </cell>
          <cell r="AB14">
            <v>3400</v>
          </cell>
          <cell r="AC14">
            <v>0.23</v>
          </cell>
          <cell r="AD14">
            <v>24</v>
          </cell>
          <cell r="AE14">
            <v>960</v>
          </cell>
          <cell r="AF14">
            <v>0.05</v>
          </cell>
          <cell r="AG14">
            <v>7</v>
          </cell>
          <cell r="AH14">
            <v>4219.3</v>
          </cell>
          <cell r="AI14">
            <v>0.21000000000000002</v>
          </cell>
          <cell r="AJ14">
            <v>65</v>
          </cell>
          <cell r="AK14">
            <v>5392</v>
          </cell>
          <cell r="AL14">
            <v>0.27</v>
          </cell>
          <cell r="AM14">
            <v>10</v>
          </cell>
        </row>
        <row r="15">
          <cell r="O15" t="str">
            <v>St. Petersburg</v>
          </cell>
          <cell r="P15">
            <v>8737000</v>
          </cell>
          <cell r="Q15">
            <v>100</v>
          </cell>
          <cell r="R15">
            <v>0</v>
          </cell>
          <cell r="S15">
            <v>0</v>
          </cell>
          <cell r="T15" t="str">
            <v>Container</v>
          </cell>
          <cell r="U15">
            <v>792</v>
          </cell>
          <cell r="V15">
            <v>0.04</v>
          </cell>
          <cell r="W15">
            <v>28</v>
          </cell>
          <cell r="X15">
            <v>2132</v>
          </cell>
          <cell r="Y15">
            <v>0.11</v>
          </cell>
          <cell r="Z15">
            <v>28</v>
          </cell>
          <cell r="AA15">
            <v>1200</v>
          </cell>
          <cell r="AB15">
            <v>2420</v>
          </cell>
          <cell r="AC15">
            <v>0.18</v>
          </cell>
          <cell r="AD15">
            <v>24</v>
          </cell>
          <cell r="AE15">
            <v>863</v>
          </cell>
          <cell r="AF15">
            <v>0.04</v>
          </cell>
          <cell r="AG15">
            <v>10</v>
          </cell>
          <cell r="AH15">
            <v>3787</v>
          </cell>
          <cell r="AI15">
            <v>0.19</v>
          </cell>
          <cell r="AJ15">
            <v>66</v>
          </cell>
          <cell r="AK15">
            <v>4412</v>
          </cell>
          <cell r="AL15">
            <v>0.22</v>
          </cell>
          <cell r="AM15">
            <v>25</v>
          </cell>
        </row>
        <row r="16">
          <cell r="O16" t="str">
            <v>Moscow</v>
          </cell>
          <cell r="P16">
            <v>4368500</v>
          </cell>
          <cell r="Q16">
            <v>100</v>
          </cell>
          <cell r="R16">
            <v>0</v>
          </cell>
          <cell r="S16">
            <v>0</v>
          </cell>
          <cell r="T16" t="str">
            <v>Container</v>
          </cell>
          <cell r="U16">
            <v>792</v>
          </cell>
          <cell r="V16">
            <v>0.04</v>
          </cell>
          <cell r="W16">
            <v>28</v>
          </cell>
          <cell r="X16">
            <v>2132</v>
          </cell>
          <cell r="Y16">
            <v>0.11</v>
          </cell>
          <cell r="Z16">
            <v>28</v>
          </cell>
          <cell r="AA16">
            <v>1200</v>
          </cell>
          <cell r="AB16">
            <v>3490</v>
          </cell>
          <cell r="AC16">
            <v>0.24</v>
          </cell>
          <cell r="AD16">
            <v>24</v>
          </cell>
          <cell r="AE16">
            <v>2678</v>
          </cell>
          <cell r="AF16">
            <v>0.14000000000000001</v>
          </cell>
          <cell r="AG16">
            <v>17</v>
          </cell>
          <cell r="AH16">
            <v>5602</v>
          </cell>
          <cell r="AI16">
            <v>0.29000000000000004</v>
          </cell>
          <cell r="AJ16">
            <v>73</v>
          </cell>
          <cell r="AK16">
            <v>5482</v>
          </cell>
          <cell r="AL16">
            <v>0.27999999999999997</v>
          </cell>
          <cell r="AM16">
            <v>32</v>
          </cell>
        </row>
        <row r="17">
          <cell r="O17" t="str">
            <v>Saratov</v>
          </cell>
          <cell r="P17">
            <v>4368500</v>
          </cell>
          <cell r="Q17">
            <v>100</v>
          </cell>
          <cell r="R17">
            <v>0</v>
          </cell>
          <cell r="S17">
            <v>0</v>
          </cell>
          <cell r="T17" t="str">
            <v>Container</v>
          </cell>
          <cell r="U17">
            <v>792</v>
          </cell>
          <cell r="V17">
            <v>0.04</v>
          </cell>
          <cell r="W17">
            <v>28</v>
          </cell>
          <cell r="X17">
            <v>2651</v>
          </cell>
          <cell r="Y17">
            <v>0.13</v>
          </cell>
          <cell r="Z17">
            <v>32</v>
          </cell>
          <cell r="AA17">
            <v>1200</v>
          </cell>
          <cell r="AB17">
            <v>4730</v>
          </cell>
          <cell r="AC17">
            <v>0.3</v>
          </cell>
          <cell r="AD17">
            <v>24</v>
          </cell>
          <cell r="AE17">
            <v>3020</v>
          </cell>
          <cell r="AF17">
            <v>0.15</v>
          </cell>
          <cell r="AG17">
            <v>20</v>
          </cell>
          <cell r="AH17">
            <v>6463</v>
          </cell>
          <cell r="AI17">
            <v>0.32</v>
          </cell>
          <cell r="AJ17">
            <v>80</v>
          </cell>
          <cell r="AK17">
            <v>6722</v>
          </cell>
          <cell r="AL17">
            <v>0.33999999999999997</v>
          </cell>
          <cell r="AM17">
            <v>43</v>
          </cell>
        </row>
        <row r="18">
          <cell r="O18" t="str">
            <v>Tire</v>
          </cell>
          <cell r="P18">
            <v>1917000</v>
          </cell>
          <cell r="Q18">
            <v>100</v>
          </cell>
          <cell r="R18">
            <v>0</v>
          </cell>
          <cell r="S18">
            <v>0</v>
          </cell>
          <cell r="T18" t="str">
            <v>Container</v>
          </cell>
          <cell r="U18">
            <v>792</v>
          </cell>
          <cell r="V18">
            <v>0.04</v>
          </cell>
          <cell r="W18">
            <v>28</v>
          </cell>
          <cell r="X18">
            <v>2196</v>
          </cell>
          <cell r="Y18">
            <v>0.11</v>
          </cell>
          <cell r="Z18">
            <v>28</v>
          </cell>
          <cell r="AA18">
            <v>1200</v>
          </cell>
          <cell r="AB18">
            <v>3835</v>
          </cell>
          <cell r="AC18">
            <v>0.25</v>
          </cell>
          <cell r="AD18">
            <v>24</v>
          </cell>
          <cell r="AE18">
            <v>250</v>
          </cell>
          <cell r="AF18">
            <v>0.01</v>
          </cell>
          <cell r="AG18">
            <v>7</v>
          </cell>
          <cell r="AH18">
            <v>2988</v>
          </cell>
          <cell r="AI18">
            <v>0.15</v>
          </cell>
          <cell r="AJ18">
            <v>56</v>
          </cell>
          <cell r="AK18">
            <v>5827</v>
          </cell>
          <cell r="AL18">
            <v>0.28999999999999998</v>
          </cell>
          <cell r="AM18">
            <v>11</v>
          </cell>
        </row>
        <row r="19">
          <cell r="O19" t="str">
            <v>Prilucky</v>
          </cell>
          <cell r="P19">
            <v>2472000</v>
          </cell>
          <cell r="Q19">
            <v>100</v>
          </cell>
          <cell r="R19">
            <v>0</v>
          </cell>
          <cell r="S19">
            <v>0</v>
          </cell>
          <cell r="T19" t="str">
            <v>Container</v>
          </cell>
          <cell r="U19">
            <v>792</v>
          </cell>
          <cell r="V19">
            <v>0.04</v>
          </cell>
          <cell r="W19">
            <v>28</v>
          </cell>
          <cell r="X19">
            <v>2551</v>
          </cell>
          <cell r="Y19">
            <v>0.13</v>
          </cell>
          <cell r="Z19">
            <v>31</v>
          </cell>
          <cell r="AA19">
            <v>1200</v>
          </cell>
          <cell r="AB19">
            <v>3120</v>
          </cell>
          <cell r="AC19">
            <v>0.22</v>
          </cell>
          <cell r="AD19">
            <v>24</v>
          </cell>
          <cell r="AE19">
            <v>1400</v>
          </cell>
          <cell r="AF19">
            <v>7.0000000000000007E-2</v>
          </cell>
          <cell r="AG19">
            <v>7</v>
          </cell>
          <cell r="AH19">
            <v>4743</v>
          </cell>
          <cell r="AI19">
            <v>0.24000000000000002</v>
          </cell>
          <cell r="AJ19">
            <v>66</v>
          </cell>
          <cell r="AK19">
            <v>5112</v>
          </cell>
          <cell r="AL19">
            <v>0.26</v>
          </cell>
          <cell r="AM19">
            <v>13</v>
          </cell>
        </row>
        <row r="20">
          <cell r="O20" t="str">
            <v>Samarkand</v>
          </cell>
          <cell r="P20">
            <v>1501000</v>
          </cell>
          <cell r="Q20">
            <v>95</v>
          </cell>
          <cell r="R20">
            <v>5</v>
          </cell>
          <cell r="S20">
            <v>75050</v>
          </cell>
          <cell r="T20" t="str">
            <v>Container</v>
          </cell>
          <cell r="U20">
            <v>792</v>
          </cell>
          <cell r="V20">
            <v>0.04</v>
          </cell>
          <cell r="W20">
            <v>28</v>
          </cell>
          <cell r="X20">
            <v>1495</v>
          </cell>
          <cell r="Y20">
            <v>0.08</v>
          </cell>
          <cell r="Z20">
            <v>24</v>
          </cell>
          <cell r="AA20">
            <v>1200</v>
          </cell>
          <cell r="AB20">
            <v>5326</v>
          </cell>
          <cell r="AC20">
            <v>0.33</v>
          </cell>
          <cell r="AD20">
            <v>24</v>
          </cell>
          <cell r="AE20">
            <v>5326</v>
          </cell>
          <cell r="AF20">
            <v>0.27</v>
          </cell>
          <cell r="AG20">
            <v>32</v>
          </cell>
          <cell r="AH20">
            <v>7613</v>
          </cell>
          <cell r="AI20">
            <v>0.39</v>
          </cell>
          <cell r="AJ20">
            <v>84</v>
          </cell>
          <cell r="AK20">
            <v>7318</v>
          </cell>
          <cell r="AL20">
            <v>0.37</v>
          </cell>
          <cell r="AM20">
            <v>37</v>
          </cell>
        </row>
        <row r="21">
          <cell r="O21" t="str">
            <v>Vranje</v>
          </cell>
          <cell r="P21">
            <v>1304000</v>
          </cell>
          <cell r="Q21">
            <v>100</v>
          </cell>
          <cell r="R21">
            <v>0</v>
          </cell>
          <cell r="S21">
            <v>0</v>
          </cell>
          <cell r="T21" t="str">
            <v>Container</v>
          </cell>
          <cell r="U21">
            <v>792</v>
          </cell>
          <cell r="V21">
            <v>0.04</v>
          </cell>
          <cell r="W21">
            <v>28</v>
          </cell>
          <cell r="X21">
            <v>1902</v>
          </cell>
          <cell r="Y21">
            <v>0.1</v>
          </cell>
          <cell r="Z21">
            <v>28</v>
          </cell>
          <cell r="AA21">
            <v>1200</v>
          </cell>
          <cell r="AB21">
            <v>2860</v>
          </cell>
          <cell r="AC21">
            <v>0.21</v>
          </cell>
          <cell r="AD21">
            <v>24</v>
          </cell>
          <cell r="AE21">
            <v>1378</v>
          </cell>
          <cell r="AF21">
            <v>7.0000000000000007E-2</v>
          </cell>
          <cell r="AG21">
            <v>10</v>
          </cell>
          <cell r="AH21">
            <v>4072</v>
          </cell>
          <cell r="AI21">
            <v>0.21000000000000002</v>
          </cell>
          <cell r="AJ21">
            <v>66</v>
          </cell>
          <cell r="AK21">
            <v>4852</v>
          </cell>
          <cell r="AL21">
            <v>0.25</v>
          </cell>
          <cell r="AM21">
            <v>11</v>
          </cell>
        </row>
        <row r="29">
          <cell r="Z29">
            <v>23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routing</v>
          </cell>
          <cell r="C1" t="str">
            <v>Ship
from</v>
          </cell>
          <cell r="D1" t="str">
            <v>CoO</v>
          </cell>
          <cell r="E1" t="str">
            <v>Ship
to</v>
          </cell>
          <cell r="F1" t="str">
            <v>CoD</v>
          </cell>
          <cell r="G1" t="str">
            <v>plantcodes</v>
          </cell>
          <cell r="H1" t="str">
            <v>Inco 
Buy</v>
          </cell>
          <cell r="I1" t="str">
            <v>Inco 
Sale</v>
          </cell>
          <cell r="J1" t="str">
            <v>Means
of
Transport</v>
          </cell>
          <cell r="K1" t="str">
            <v>Pre-
Carriage
Costs</v>
          </cell>
          <cell r="L1" t="str">
            <v>Pre Costs
per kg</v>
          </cell>
          <cell r="M1" t="str">
            <v>Leadtimes 
PRE-Car. 
in days</v>
          </cell>
          <cell r="N1" t="str">
            <v>Main-
Carriage
Costs</v>
          </cell>
          <cell r="O1" t="str">
            <v>Main Costs
per kg</v>
          </cell>
          <cell r="P1" t="str">
            <v>Leadtimes
MAIN-Car. 
in days</v>
          </cell>
          <cell r="Q1" t="str">
            <v>On-
Carriage
Costs</v>
          </cell>
          <cell r="R1" t="str">
            <v>On Costs
per kg</v>
          </cell>
          <cell r="S1" t="str">
            <v>Leadtimes
ON-Car. 
in days</v>
          </cell>
          <cell r="T1" t="str">
            <v>Freight
Costs
SUM</v>
          </cell>
          <cell r="U1" t="str">
            <v>Freight
Costs
per kg</v>
          </cell>
          <cell r="V1" t="str">
            <v>Leadtimes 
SUM
in days</v>
          </cell>
        </row>
        <row r="2">
          <cell r="B2" t="str">
            <v>CA-CH01</v>
          </cell>
          <cell r="C2" t="str">
            <v>CA</v>
          </cell>
          <cell r="D2" t="str">
            <v>KANADA</v>
          </cell>
          <cell r="E2" t="str">
            <v>CH</v>
          </cell>
          <cell r="F2" t="str">
            <v>Boncourt</v>
          </cell>
          <cell r="G2" t="str">
            <v>CH01</v>
          </cell>
          <cell r="H2" t="str">
            <v>FCA</v>
          </cell>
          <cell r="I2" t="str">
            <v>DDU</v>
          </cell>
          <cell r="J2" t="str">
            <v>Container</v>
          </cell>
          <cell r="K2">
            <v>580</v>
          </cell>
          <cell r="L2">
            <v>2.9292929292929294E-2</v>
          </cell>
          <cell r="M2">
            <v>21</v>
          </cell>
          <cell r="N2">
            <v>810</v>
          </cell>
          <cell r="O2">
            <v>4.0909090909090909E-2</v>
          </cell>
          <cell r="P2">
            <v>18</v>
          </cell>
          <cell r="Q2">
            <v>200</v>
          </cell>
          <cell r="R2">
            <v>1.0101010101010102E-2</v>
          </cell>
          <cell r="S2">
            <v>9</v>
          </cell>
          <cell r="T2">
            <v>1590</v>
          </cell>
          <cell r="U2">
            <v>8.0303030303030307E-2</v>
          </cell>
          <cell r="V2">
            <v>48</v>
          </cell>
        </row>
        <row r="3">
          <cell r="B3" t="str">
            <v>CA-GB24</v>
          </cell>
          <cell r="C3" t="str">
            <v>CA</v>
          </cell>
          <cell r="D3" t="str">
            <v>KANADA</v>
          </cell>
          <cell r="E3" t="str">
            <v>GB</v>
          </cell>
          <cell r="F3" t="str">
            <v>Corby</v>
          </cell>
          <cell r="G3" t="str">
            <v>GB24</v>
          </cell>
          <cell r="H3" t="str">
            <v>FCA</v>
          </cell>
          <cell r="I3" t="str">
            <v>DDU</v>
          </cell>
          <cell r="J3" t="str">
            <v>Container</v>
          </cell>
          <cell r="K3">
            <v>580</v>
          </cell>
          <cell r="L3">
            <v>2.9292929292929294E-2</v>
          </cell>
          <cell r="M3">
            <v>21</v>
          </cell>
          <cell r="N3">
            <v>810</v>
          </cell>
          <cell r="O3">
            <v>4.0909090909090909E-2</v>
          </cell>
          <cell r="P3">
            <v>18</v>
          </cell>
          <cell r="Q3">
            <v>985</v>
          </cell>
          <cell r="R3">
            <v>4.9747474747474749E-2</v>
          </cell>
          <cell r="S3">
            <v>6</v>
          </cell>
          <cell r="T3">
            <v>2375</v>
          </cell>
          <cell r="U3">
            <v>0.11994949494949496</v>
          </cell>
          <cell r="V3">
            <v>45</v>
          </cell>
        </row>
        <row r="4">
          <cell r="B4" t="str">
            <v>CA-NL08</v>
          </cell>
          <cell r="C4" t="str">
            <v>CA</v>
          </cell>
          <cell r="D4" t="str">
            <v>KANADA</v>
          </cell>
          <cell r="E4" t="str">
            <v>BRE</v>
          </cell>
          <cell r="F4" t="str">
            <v>Zevenaar</v>
          </cell>
          <cell r="G4" t="str">
            <v>NL08</v>
          </cell>
          <cell r="H4" t="str">
            <v>FCA</v>
          </cell>
          <cell r="I4" t="str">
            <v>DDU</v>
          </cell>
          <cell r="J4" t="str">
            <v>Container</v>
          </cell>
          <cell r="K4">
            <v>580</v>
          </cell>
          <cell r="L4">
            <v>2.9292929292929294E-2</v>
          </cell>
          <cell r="M4">
            <v>21</v>
          </cell>
          <cell r="N4">
            <v>810</v>
          </cell>
          <cell r="O4">
            <v>4.0909090909090909E-2</v>
          </cell>
          <cell r="P4">
            <v>18</v>
          </cell>
          <cell r="Q4">
            <v>500</v>
          </cell>
          <cell r="R4">
            <v>2.5252525252525252E-2</v>
          </cell>
          <cell r="S4">
            <v>2</v>
          </cell>
          <cell r="T4">
            <v>1890</v>
          </cell>
          <cell r="U4">
            <v>9.5454545454545459E-2</v>
          </cell>
          <cell r="V4">
            <v>41</v>
          </cell>
        </row>
        <row r="5">
          <cell r="B5" t="str">
            <v>CA-DE01</v>
          </cell>
          <cell r="C5" t="str">
            <v>CA</v>
          </cell>
          <cell r="D5" t="str">
            <v>KANADA</v>
          </cell>
          <cell r="E5" t="str">
            <v>GE</v>
          </cell>
          <cell r="F5" t="str">
            <v>Germany</v>
          </cell>
          <cell r="G5" t="str">
            <v>DE01</v>
          </cell>
          <cell r="H5" t="str">
            <v>FCA</v>
          </cell>
          <cell r="I5" t="str">
            <v>DDU</v>
          </cell>
          <cell r="J5" t="str">
            <v>Container</v>
          </cell>
          <cell r="K5">
            <v>580</v>
          </cell>
          <cell r="L5">
            <v>2.9292929292929294E-2</v>
          </cell>
          <cell r="M5">
            <v>21</v>
          </cell>
          <cell r="N5">
            <v>810</v>
          </cell>
          <cell r="O5">
            <v>4.0909090909090909E-2</v>
          </cell>
          <cell r="P5">
            <v>18</v>
          </cell>
          <cell r="Q5">
            <v>494</v>
          </cell>
          <cell r="R5">
            <v>2.4949494949494951E-2</v>
          </cell>
          <cell r="S5">
            <v>3</v>
          </cell>
          <cell r="T5">
            <v>1884</v>
          </cell>
          <cell r="U5">
            <v>9.5151515151515154E-2</v>
          </cell>
          <cell r="V5">
            <v>42</v>
          </cell>
        </row>
        <row r="6">
          <cell r="B6" t="str">
            <v>CA-HU01</v>
          </cell>
          <cell r="C6" t="str">
            <v>CA</v>
          </cell>
          <cell r="D6" t="str">
            <v>KANADA</v>
          </cell>
          <cell r="E6" t="str">
            <v>HU</v>
          </cell>
          <cell r="F6" t="str">
            <v>Hungary</v>
          </cell>
          <cell r="G6" t="str">
            <v>HU01</v>
          </cell>
          <cell r="H6" t="str">
            <v>FCA</v>
          </cell>
          <cell r="I6" t="str">
            <v>DDU</v>
          </cell>
          <cell r="J6" t="str">
            <v>Container</v>
          </cell>
          <cell r="K6">
            <v>563</v>
          </cell>
          <cell r="L6">
            <v>2.8434343434343434E-2</v>
          </cell>
          <cell r="M6">
            <v>21</v>
          </cell>
          <cell r="N6">
            <v>1100</v>
          </cell>
          <cell r="O6">
            <v>5.5555555555555552E-2</v>
          </cell>
          <cell r="P6">
            <v>21</v>
          </cell>
          <cell r="Q6">
            <v>1780</v>
          </cell>
          <cell r="R6">
            <v>8.9898989898989895E-2</v>
          </cell>
          <cell r="S6">
            <v>7</v>
          </cell>
          <cell r="T6">
            <v>3443</v>
          </cell>
          <cell r="U6">
            <v>0.17388888888888887</v>
          </cell>
          <cell r="V6">
            <v>49</v>
          </cell>
        </row>
        <row r="7">
          <cell r="B7" t="str">
            <v>CA-IT01</v>
          </cell>
          <cell r="C7" t="str">
            <v>CA</v>
          </cell>
          <cell r="D7" t="str">
            <v>KANADA</v>
          </cell>
          <cell r="E7" t="str">
            <v>IT</v>
          </cell>
          <cell r="F7" t="str">
            <v>Italy</v>
          </cell>
          <cell r="G7" t="str">
            <v>IT01</v>
          </cell>
          <cell r="H7" t="str">
            <v>FCA</v>
          </cell>
          <cell r="I7" t="str">
            <v>DDU</v>
          </cell>
          <cell r="J7" t="str">
            <v>Container</v>
          </cell>
          <cell r="K7">
            <v>667</v>
          </cell>
          <cell r="L7">
            <v>3.3686868686868689E-2</v>
          </cell>
          <cell r="M7">
            <v>21</v>
          </cell>
          <cell r="N7">
            <v>2300</v>
          </cell>
          <cell r="O7">
            <v>0.11616161616161616</v>
          </cell>
          <cell r="P7">
            <v>19</v>
          </cell>
          <cell r="Q7">
            <v>525</v>
          </cell>
          <cell r="R7">
            <v>2.6515151515151516E-2</v>
          </cell>
          <cell r="S7">
            <v>7</v>
          </cell>
          <cell r="T7">
            <v>3492</v>
          </cell>
          <cell r="U7">
            <v>0.17636363636363636</v>
          </cell>
          <cell r="V7">
            <v>47</v>
          </cell>
        </row>
        <row r="8">
          <cell r="B8" t="str">
            <v>CA-KE01</v>
          </cell>
          <cell r="C8" t="str">
            <v>CA</v>
          </cell>
          <cell r="D8" t="str">
            <v>KANADA</v>
          </cell>
          <cell r="E8" t="str">
            <v>KE</v>
          </cell>
          <cell r="F8" t="str">
            <v>Kenya</v>
          </cell>
          <cell r="G8" t="str">
            <v>KE01</v>
          </cell>
          <cell r="H8" t="str">
            <v>FCA</v>
          </cell>
          <cell r="I8" t="str">
            <v>CIF</v>
          </cell>
          <cell r="J8" t="str">
            <v>Container</v>
          </cell>
          <cell r="K8">
            <v>575</v>
          </cell>
          <cell r="L8">
            <v>2.904040404040404E-2</v>
          </cell>
          <cell r="M8">
            <v>21</v>
          </cell>
          <cell r="N8">
            <v>2825</v>
          </cell>
          <cell r="O8">
            <v>0.14267676767676768</v>
          </cell>
          <cell r="P8">
            <v>30</v>
          </cell>
          <cell r="Q8">
            <v>1285</v>
          </cell>
          <cell r="R8">
            <v>6.4898989898989901E-2</v>
          </cell>
          <cell r="S8">
            <v>21</v>
          </cell>
          <cell r="T8">
            <v>4685</v>
          </cell>
          <cell r="U8">
            <v>0.23661616161616161</v>
          </cell>
          <cell r="V8">
            <v>72</v>
          </cell>
        </row>
        <row r="9">
          <cell r="B9" t="str">
            <v>CA-KR03</v>
          </cell>
          <cell r="C9" t="str">
            <v>CA</v>
          </cell>
          <cell r="D9" t="str">
            <v>KANADA</v>
          </cell>
          <cell r="E9" t="str">
            <v>KR</v>
          </cell>
          <cell r="F9" t="str">
            <v>Korea</v>
          </cell>
          <cell r="G9" t="str">
            <v>KR03</v>
          </cell>
          <cell r="H9" t="str">
            <v>FCA</v>
          </cell>
          <cell r="I9" t="str">
            <v>CIF</v>
          </cell>
          <cell r="J9" t="str">
            <v>Container</v>
          </cell>
          <cell r="K9">
            <v>575</v>
          </cell>
          <cell r="L9">
            <v>2.904040404040404E-2</v>
          </cell>
          <cell r="M9">
            <v>21</v>
          </cell>
          <cell r="N9">
            <v>764.33333333333337</v>
          </cell>
          <cell r="O9">
            <v>3.8602693602693604E-2</v>
          </cell>
          <cell r="P9">
            <v>21</v>
          </cell>
          <cell r="Q9">
            <v>740</v>
          </cell>
          <cell r="R9">
            <v>3.7373737373737372E-2</v>
          </cell>
          <cell r="S9">
            <v>14</v>
          </cell>
          <cell r="T9">
            <v>2079.3333333333335</v>
          </cell>
          <cell r="U9">
            <v>0.10501683501683501</v>
          </cell>
          <cell r="V9">
            <v>56</v>
          </cell>
        </row>
        <row r="10">
          <cell r="B10" t="str">
            <v>CA-MY01</v>
          </cell>
          <cell r="C10" t="str">
            <v>CA</v>
          </cell>
          <cell r="D10" t="str">
            <v>KANADA</v>
          </cell>
          <cell r="E10" t="str">
            <v>MY</v>
          </cell>
          <cell r="F10" t="str">
            <v>Malaysia</v>
          </cell>
          <cell r="G10" t="str">
            <v>MY01</v>
          </cell>
          <cell r="H10" t="str">
            <v>FCA</v>
          </cell>
          <cell r="I10" t="str">
            <v>CIF</v>
          </cell>
          <cell r="J10" t="str">
            <v>Container</v>
          </cell>
          <cell r="K10">
            <v>575</v>
          </cell>
          <cell r="L10">
            <v>2.904040404040404E-2</v>
          </cell>
          <cell r="M10">
            <v>21</v>
          </cell>
          <cell r="N10">
            <v>1061</v>
          </cell>
          <cell r="O10">
            <v>5.3585858585858584E-2</v>
          </cell>
          <cell r="P10">
            <v>35</v>
          </cell>
          <cell r="Q10">
            <v>120</v>
          </cell>
          <cell r="R10">
            <v>6.0606060606060606E-3</v>
          </cell>
          <cell r="S10">
            <v>14</v>
          </cell>
          <cell r="T10">
            <v>1756</v>
          </cell>
          <cell r="U10">
            <v>8.8686868686868689E-2</v>
          </cell>
          <cell r="V10">
            <v>70</v>
          </cell>
        </row>
        <row r="11">
          <cell r="B11" t="str">
            <v>CA-NG03</v>
          </cell>
          <cell r="C11" t="str">
            <v>CA</v>
          </cell>
          <cell r="D11" t="str">
            <v>KANADA</v>
          </cell>
          <cell r="E11" t="str">
            <v>NG</v>
          </cell>
          <cell r="F11" t="str">
            <v>Nigeria</v>
          </cell>
          <cell r="G11" t="str">
            <v>NG03</v>
          </cell>
          <cell r="H11" t="str">
            <v>FCA</v>
          </cell>
          <cell r="I11" t="str">
            <v>CIF</v>
          </cell>
          <cell r="J11" t="str">
            <v>Container</v>
          </cell>
          <cell r="K11">
            <v>575</v>
          </cell>
          <cell r="L11">
            <v>2.904040404040404E-2</v>
          </cell>
          <cell r="M11">
            <v>21</v>
          </cell>
          <cell r="N11">
            <v>4946.5</v>
          </cell>
          <cell r="O11">
            <v>0.24982323232323234</v>
          </cell>
          <cell r="P11">
            <v>20</v>
          </cell>
          <cell r="Q11">
            <v>295</v>
          </cell>
          <cell r="R11">
            <v>1.48989898989899E-2</v>
          </cell>
          <cell r="S11">
            <v>35</v>
          </cell>
          <cell r="T11">
            <v>5816.5</v>
          </cell>
          <cell r="U11">
            <v>0.29376262626262628</v>
          </cell>
          <cell r="V11">
            <v>76</v>
          </cell>
        </row>
        <row r="12">
          <cell r="B12" t="str">
            <v>CA-PL01</v>
          </cell>
          <cell r="C12" t="str">
            <v>CA</v>
          </cell>
          <cell r="D12" t="str">
            <v>KANADA</v>
          </cell>
          <cell r="E12" t="str">
            <v>PL</v>
          </cell>
          <cell r="F12" t="str">
            <v>Poland</v>
          </cell>
          <cell r="G12" t="str">
            <v>PL01</v>
          </cell>
          <cell r="H12" t="str">
            <v>FCA</v>
          </cell>
          <cell r="I12" t="str">
            <v>DDU</v>
          </cell>
          <cell r="J12" t="str">
            <v>Container</v>
          </cell>
          <cell r="K12">
            <v>580</v>
          </cell>
          <cell r="L12">
            <v>2.9292929292929294E-2</v>
          </cell>
          <cell r="M12">
            <v>21</v>
          </cell>
          <cell r="N12">
            <v>810</v>
          </cell>
          <cell r="O12">
            <v>4.0909090909090909E-2</v>
          </cell>
          <cell r="P12">
            <v>21</v>
          </cell>
          <cell r="Q12">
            <v>1950</v>
          </cell>
          <cell r="R12">
            <v>9.8484848484848481E-2</v>
          </cell>
          <cell r="S12">
            <v>5</v>
          </cell>
          <cell r="T12">
            <v>3340</v>
          </cell>
          <cell r="U12">
            <v>0.16868686868686869</v>
          </cell>
          <cell r="V12">
            <v>47</v>
          </cell>
        </row>
        <row r="13">
          <cell r="B13" t="str">
            <v>CA-RO01</v>
          </cell>
          <cell r="C13" t="str">
            <v>CA</v>
          </cell>
          <cell r="D13" t="str">
            <v>KANADA</v>
          </cell>
          <cell r="E13" t="str">
            <v>RM</v>
          </cell>
          <cell r="F13" t="str">
            <v>Romania</v>
          </cell>
          <cell r="G13" t="str">
            <v>RO01</v>
          </cell>
          <cell r="H13" t="str">
            <v>FCA</v>
          </cell>
          <cell r="I13" t="str">
            <v>DDU</v>
          </cell>
          <cell r="J13" t="str">
            <v>Container</v>
          </cell>
          <cell r="K13">
            <v>580</v>
          </cell>
          <cell r="L13">
            <v>2.9292929292929294E-2</v>
          </cell>
          <cell r="M13">
            <v>21</v>
          </cell>
          <cell r="N13">
            <v>2330</v>
          </cell>
          <cell r="O13">
            <v>0.11767676767676767</v>
          </cell>
          <cell r="P13">
            <v>23</v>
          </cell>
          <cell r="Q13">
            <v>1070</v>
          </cell>
          <cell r="R13">
            <v>5.4040404040404041E-2</v>
          </cell>
          <cell r="S13">
            <v>7</v>
          </cell>
          <cell r="T13">
            <v>3980</v>
          </cell>
          <cell r="U13">
            <v>0.20101010101010103</v>
          </cell>
          <cell r="V13">
            <v>51</v>
          </cell>
        </row>
        <row r="14">
          <cell r="B14" t="str">
            <v>CA-TR02</v>
          </cell>
          <cell r="C14" t="str">
            <v>CA</v>
          </cell>
          <cell r="D14" t="str">
            <v>KANADA</v>
          </cell>
          <cell r="E14" t="str">
            <v>TR</v>
          </cell>
          <cell r="F14" t="str">
            <v>Turkey</v>
          </cell>
          <cell r="G14" t="str">
            <v>TR02</v>
          </cell>
          <cell r="H14" t="str">
            <v>FCA</v>
          </cell>
          <cell r="I14" t="str">
            <v>CIF</v>
          </cell>
          <cell r="J14" t="str">
            <v>Container</v>
          </cell>
          <cell r="K14">
            <v>580</v>
          </cell>
          <cell r="L14">
            <v>2.9292929292929294E-2</v>
          </cell>
          <cell r="M14">
            <v>21</v>
          </cell>
          <cell r="N14">
            <v>1920</v>
          </cell>
          <cell r="O14">
            <v>9.696969696969697E-2</v>
          </cell>
          <cell r="P14">
            <v>21</v>
          </cell>
          <cell r="Q14">
            <v>250</v>
          </cell>
          <cell r="R14">
            <v>1.2626262626262626E-2</v>
          </cell>
          <cell r="S14">
            <v>7</v>
          </cell>
          <cell r="T14">
            <v>2750</v>
          </cell>
          <cell r="U14">
            <v>0.1388888888888889</v>
          </cell>
          <cell r="V14">
            <v>49</v>
          </cell>
        </row>
        <row r="15">
          <cell r="B15" t="str">
            <v>CA-UA02</v>
          </cell>
          <cell r="C15" t="str">
            <v>CA</v>
          </cell>
          <cell r="D15" t="str">
            <v>KANADA</v>
          </cell>
          <cell r="E15" t="str">
            <v>UK</v>
          </cell>
          <cell r="F15" t="str">
            <v>Ukraine</v>
          </cell>
          <cell r="G15" t="str">
            <v>UA02</v>
          </cell>
          <cell r="H15" t="str">
            <v>FCA</v>
          </cell>
          <cell r="I15" t="str">
            <v>DDU</v>
          </cell>
          <cell r="J15" t="str">
            <v>Container</v>
          </cell>
          <cell r="K15">
            <v>575</v>
          </cell>
          <cell r="L15">
            <v>2.904040404040404E-2</v>
          </cell>
          <cell r="M15">
            <v>21</v>
          </cell>
          <cell r="N15">
            <v>2250</v>
          </cell>
          <cell r="O15">
            <v>0.11363636363636363</v>
          </cell>
          <cell r="P15">
            <v>24</v>
          </cell>
          <cell r="Q15">
            <v>1365</v>
          </cell>
          <cell r="R15">
            <v>6.8939393939393939E-2</v>
          </cell>
          <cell r="S15">
            <v>7</v>
          </cell>
          <cell r="T15">
            <v>4190</v>
          </cell>
          <cell r="U15">
            <v>0.21161616161616162</v>
          </cell>
          <cell r="V15">
            <v>52</v>
          </cell>
        </row>
        <row r="16">
          <cell r="B16" t="str">
            <v>CA-UZ01</v>
          </cell>
          <cell r="C16" t="str">
            <v>CA</v>
          </cell>
          <cell r="D16" t="str">
            <v>KANADA</v>
          </cell>
          <cell r="E16" t="str">
            <v>UZ</v>
          </cell>
          <cell r="F16" t="str">
            <v>Uzbekistan</v>
          </cell>
          <cell r="G16" t="str">
            <v>UZ01</v>
          </cell>
          <cell r="H16" t="str">
            <v>FCA</v>
          </cell>
          <cell r="I16" t="str">
            <v>DDU</v>
          </cell>
          <cell r="J16" t="str">
            <v>Container</v>
          </cell>
          <cell r="K16">
            <v>575</v>
          </cell>
          <cell r="L16">
            <v>2.904040404040404E-2</v>
          </cell>
          <cell r="M16">
            <v>21</v>
          </cell>
          <cell r="N16">
            <v>1030</v>
          </cell>
          <cell r="O16">
            <v>5.2020202020202022E-2</v>
          </cell>
          <cell r="P16">
            <v>18</v>
          </cell>
          <cell r="Q16">
            <v>5326</v>
          </cell>
          <cell r="R16">
            <v>0.268989898989899</v>
          </cell>
          <cell r="S16">
            <v>32</v>
          </cell>
          <cell r="T16">
            <v>6931</v>
          </cell>
          <cell r="U16">
            <v>0.35005050505050506</v>
          </cell>
          <cell r="V16">
            <v>71</v>
          </cell>
        </row>
        <row r="17">
          <cell r="B17" t="str">
            <v>CA-CS01</v>
          </cell>
          <cell r="C17" t="str">
            <v>CA</v>
          </cell>
          <cell r="D17" t="str">
            <v>KANADA</v>
          </cell>
          <cell r="E17" t="str">
            <v>XS</v>
          </cell>
          <cell r="F17" t="str">
            <v>Vranje</v>
          </cell>
          <cell r="G17" t="str">
            <v>CS01</v>
          </cell>
          <cell r="H17" t="str">
            <v>FCA</v>
          </cell>
          <cell r="I17" t="str">
            <v>DDU</v>
          </cell>
          <cell r="J17" t="str">
            <v>Container</v>
          </cell>
          <cell r="K17">
            <v>575</v>
          </cell>
          <cell r="L17">
            <v>2.904040404040404E-2</v>
          </cell>
          <cell r="M17">
            <v>21</v>
          </cell>
          <cell r="N17">
            <v>2100</v>
          </cell>
          <cell r="O17">
            <v>0.10606060606060606</v>
          </cell>
          <cell r="P17">
            <v>21</v>
          </cell>
          <cell r="Q17">
            <v>1260</v>
          </cell>
          <cell r="R17">
            <v>6.363636363636363E-2</v>
          </cell>
          <cell r="S17">
            <v>10</v>
          </cell>
          <cell r="T17">
            <v>3935</v>
          </cell>
          <cell r="U17">
            <v>0.19873737373737374</v>
          </cell>
          <cell r="V17">
            <v>52</v>
          </cell>
        </row>
        <row r="18">
          <cell r="B18" t="str">
            <v>CA-FR</v>
          </cell>
          <cell r="C18" t="str">
            <v>CA</v>
          </cell>
          <cell r="D18" t="str">
            <v>KANADA</v>
          </cell>
          <cell r="E18" t="str">
            <v>FR</v>
          </cell>
          <cell r="F18" t="str">
            <v>LTR</v>
          </cell>
          <cell r="G18" t="str">
            <v>FR</v>
          </cell>
          <cell r="H18" t="str">
            <v>FCA</v>
          </cell>
          <cell r="I18" t="str">
            <v>DDU</v>
          </cell>
          <cell r="J18" t="str">
            <v>Container</v>
          </cell>
          <cell r="K18">
            <v>575</v>
          </cell>
          <cell r="L18">
            <v>2.904040404040404E-2</v>
          </cell>
          <cell r="M18">
            <v>21</v>
          </cell>
          <cell r="N18">
            <v>655</v>
          </cell>
          <cell r="O18">
            <v>3.3080808080808079E-2</v>
          </cell>
          <cell r="P18">
            <v>18</v>
          </cell>
          <cell r="Q18">
            <v>815</v>
          </cell>
          <cell r="R18">
            <v>4.1161616161616163E-2</v>
          </cell>
          <cell r="S18">
            <v>3</v>
          </cell>
          <cell r="T18">
            <v>2045</v>
          </cell>
          <cell r="U18">
            <v>0.10328282828282828</v>
          </cell>
          <cell r="V18">
            <v>42</v>
          </cell>
        </row>
        <row r="19">
          <cell r="B19" t="str">
            <v>CA-RU03</v>
          </cell>
          <cell r="C19" t="str">
            <v>CA</v>
          </cell>
          <cell r="D19" t="str">
            <v>KANADA</v>
          </cell>
          <cell r="E19" t="str">
            <v>RUY</v>
          </cell>
          <cell r="F19" t="str">
            <v>Yava</v>
          </cell>
          <cell r="G19" t="str">
            <v>RU03</v>
          </cell>
          <cell r="H19" t="str">
            <v>FCA</v>
          </cell>
          <cell r="I19" t="str">
            <v>DDU</v>
          </cell>
          <cell r="J19" t="str">
            <v>Container</v>
          </cell>
          <cell r="K19">
            <v>580</v>
          </cell>
          <cell r="L19">
            <v>2.9292929292929294E-2</v>
          </cell>
          <cell r="M19">
            <v>21</v>
          </cell>
          <cell r="N19">
            <v>1675</v>
          </cell>
          <cell r="O19">
            <v>8.4595959595959599E-2</v>
          </cell>
          <cell r="P19">
            <v>24</v>
          </cell>
          <cell r="Q19">
            <v>2051</v>
          </cell>
          <cell r="R19">
            <v>0.10358585858585859</v>
          </cell>
          <cell r="S19">
            <v>17</v>
          </cell>
          <cell r="T19">
            <v>4306</v>
          </cell>
          <cell r="U19">
            <v>0.21747474747474749</v>
          </cell>
          <cell r="V19">
            <v>62</v>
          </cell>
        </row>
        <row r="20">
          <cell r="B20" t="str">
            <v>CA-RU01</v>
          </cell>
          <cell r="C20" t="str">
            <v>CA</v>
          </cell>
          <cell r="D20" t="str">
            <v>KANADA</v>
          </cell>
          <cell r="E20" t="str">
            <v>RUS</v>
          </cell>
          <cell r="F20" t="str">
            <v>Saratov</v>
          </cell>
          <cell r="G20" t="str">
            <v>RU01</v>
          </cell>
          <cell r="H20" t="str">
            <v>FCA</v>
          </cell>
          <cell r="I20" t="str">
            <v>DDU</v>
          </cell>
          <cell r="J20" t="str">
            <v>Container</v>
          </cell>
          <cell r="K20">
            <v>580</v>
          </cell>
          <cell r="L20">
            <v>2.9292929292929294E-2</v>
          </cell>
          <cell r="M20">
            <v>21</v>
          </cell>
          <cell r="N20">
            <v>1675</v>
          </cell>
          <cell r="O20">
            <v>8.4595959595959599E-2</v>
          </cell>
          <cell r="P20">
            <v>25</v>
          </cell>
          <cell r="Q20">
            <v>2339</v>
          </cell>
          <cell r="R20">
            <v>0.11813131313131313</v>
          </cell>
          <cell r="S20">
            <v>20</v>
          </cell>
          <cell r="T20">
            <v>4594</v>
          </cell>
          <cell r="U20">
            <v>0.23202020202020202</v>
          </cell>
          <cell r="V20">
            <v>66</v>
          </cell>
        </row>
        <row r="21">
          <cell r="B21" t="str">
            <v>CA-RU02</v>
          </cell>
          <cell r="C21" t="str">
            <v>CA</v>
          </cell>
          <cell r="D21" t="str">
            <v>KANADA</v>
          </cell>
          <cell r="E21" t="str">
            <v>RUP</v>
          </cell>
          <cell r="F21" t="str">
            <v>St. Petersburg</v>
          </cell>
          <cell r="G21" t="str">
            <v>RU02</v>
          </cell>
          <cell r="H21" t="str">
            <v>FCA</v>
          </cell>
          <cell r="I21" t="str">
            <v>DDU</v>
          </cell>
          <cell r="J21" t="str">
            <v>Container</v>
          </cell>
          <cell r="K21">
            <v>580</v>
          </cell>
          <cell r="L21">
            <v>2.9292929292929294E-2</v>
          </cell>
          <cell r="M21">
            <v>21</v>
          </cell>
          <cell r="N21">
            <v>1675</v>
          </cell>
          <cell r="O21">
            <v>8.4595959595959599E-2</v>
          </cell>
          <cell r="P21">
            <v>24</v>
          </cell>
          <cell r="Q21">
            <v>361</v>
          </cell>
          <cell r="R21">
            <v>1.8232323232323232E-2</v>
          </cell>
          <cell r="S21">
            <v>10</v>
          </cell>
          <cell r="T21">
            <v>2616</v>
          </cell>
          <cell r="U21">
            <v>0.13212121212121214</v>
          </cell>
          <cell r="V21">
            <v>55</v>
          </cell>
        </row>
        <row r="22">
          <cell r="B22" t="str">
            <v>DE-CH01</v>
          </cell>
          <cell r="C22" t="str">
            <v>DE</v>
          </cell>
          <cell r="D22" t="str">
            <v>GERMANY</v>
          </cell>
          <cell r="E22" t="str">
            <v>CH</v>
          </cell>
          <cell r="F22" t="str">
            <v>Boncourt</v>
          </cell>
          <cell r="G22" t="str">
            <v>CH01</v>
          </cell>
          <cell r="H22" t="str">
            <v>FCA</v>
          </cell>
          <cell r="I22" t="str">
            <v>DDU</v>
          </cell>
          <cell r="J22" t="str">
            <v>truck</v>
          </cell>
          <cell r="K22">
            <v>0</v>
          </cell>
          <cell r="L22">
            <v>0</v>
          </cell>
          <cell r="M22">
            <v>21</v>
          </cell>
          <cell r="N22">
            <v>1235</v>
          </cell>
          <cell r="O22">
            <v>6.2373737373737373E-2</v>
          </cell>
          <cell r="P22">
            <v>2</v>
          </cell>
          <cell r="Q22">
            <v>0</v>
          </cell>
          <cell r="R22">
            <v>0</v>
          </cell>
          <cell r="S22">
            <v>2</v>
          </cell>
          <cell r="T22">
            <v>1235</v>
          </cell>
          <cell r="U22">
            <v>6.2373737373737373E-2</v>
          </cell>
          <cell r="V22">
            <v>25</v>
          </cell>
        </row>
        <row r="23">
          <cell r="B23" t="str">
            <v>DE-GB24</v>
          </cell>
          <cell r="C23" t="str">
            <v>DE</v>
          </cell>
          <cell r="D23" t="str">
            <v>GERMANY</v>
          </cell>
          <cell r="E23" t="str">
            <v>GB</v>
          </cell>
          <cell r="F23" t="str">
            <v>Corby</v>
          </cell>
          <cell r="G23" t="str">
            <v>GB24</v>
          </cell>
          <cell r="H23" t="str">
            <v>FCA</v>
          </cell>
          <cell r="I23" t="str">
            <v>DDU</v>
          </cell>
          <cell r="J23" t="str">
            <v>truck</v>
          </cell>
          <cell r="K23">
            <v>0</v>
          </cell>
          <cell r="L23">
            <v>0</v>
          </cell>
          <cell r="M23">
            <v>21</v>
          </cell>
          <cell r="N23">
            <v>2405</v>
          </cell>
          <cell r="O23">
            <v>0.12146464646464647</v>
          </cell>
          <cell r="P23">
            <v>3</v>
          </cell>
          <cell r="Q23">
            <v>0</v>
          </cell>
          <cell r="R23">
            <v>0</v>
          </cell>
          <cell r="S23">
            <v>2</v>
          </cell>
          <cell r="T23">
            <v>2405</v>
          </cell>
          <cell r="U23">
            <v>0.12146464646464647</v>
          </cell>
          <cell r="V23">
            <v>26</v>
          </cell>
        </row>
        <row r="24">
          <cell r="B24" t="str">
            <v>DE-NL08</v>
          </cell>
          <cell r="C24" t="str">
            <v>DE</v>
          </cell>
          <cell r="D24" t="str">
            <v>GERMANY</v>
          </cell>
          <cell r="E24" t="str">
            <v>BRE</v>
          </cell>
          <cell r="F24" t="str">
            <v>Zevenaar</v>
          </cell>
          <cell r="G24" t="str">
            <v>NL08</v>
          </cell>
          <cell r="H24" t="str">
            <v>FCA</v>
          </cell>
          <cell r="I24" t="str">
            <v>DDU</v>
          </cell>
          <cell r="J24" t="str">
            <v>truck</v>
          </cell>
          <cell r="K24">
            <v>0</v>
          </cell>
          <cell r="L24">
            <v>0</v>
          </cell>
          <cell r="M24">
            <v>21</v>
          </cell>
          <cell r="N24">
            <v>975</v>
          </cell>
          <cell r="O24">
            <v>4.924242424242424E-2</v>
          </cell>
          <cell r="P24">
            <v>2</v>
          </cell>
          <cell r="Q24">
            <v>0</v>
          </cell>
          <cell r="R24">
            <v>0</v>
          </cell>
          <cell r="S24">
            <v>2</v>
          </cell>
          <cell r="T24">
            <v>975</v>
          </cell>
          <cell r="U24">
            <v>4.924242424242424E-2</v>
          </cell>
          <cell r="V24">
            <v>25</v>
          </cell>
        </row>
        <row r="25">
          <cell r="B25" t="str">
            <v>DE-HU01</v>
          </cell>
          <cell r="C25" t="str">
            <v>DE</v>
          </cell>
          <cell r="D25" t="str">
            <v>GERMANY</v>
          </cell>
          <cell r="E25" t="str">
            <v>HU</v>
          </cell>
          <cell r="F25" t="str">
            <v>Hungary</v>
          </cell>
          <cell r="G25" t="str">
            <v>HU01</v>
          </cell>
          <cell r="H25" t="str">
            <v>FCA</v>
          </cell>
          <cell r="I25" t="str">
            <v>DDU</v>
          </cell>
          <cell r="J25" t="str">
            <v>truck</v>
          </cell>
          <cell r="K25">
            <v>0</v>
          </cell>
          <cell r="L25">
            <v>0</v>
          </cell>
          <cell r="M25">
            <v>21</v>
          </cell>
          <cell r="N25">
            <v>1980</v>
          </cell>
          <cell r="O25">
            <v>0.1</v>
          </cell>
          <cell r="P25">
            <v>4</v>
          </cell>
          <cell r="Q25">
            <v>0</v>
          </cell>
          <cell r="R25">
            <v>0</v>
          </cell>
          <cell r="S25">
            <v>2</v>
          </cell>
          <cell r="T25">
            <v>1980</v>
          </cell>
          <cell r="U25">
            <v>0.1</v>
          </cell>
          <cell r="V25">
            <v>27</v>
          </cell>
        </row>
        <row r="26">
          <cell r="B26" t="str">
            <v>DE-IT01</v>
          </cell>
          <cell r="C26" t="str">
            <v>DE</v>
          </cell>
          <cell r="D26" t="str">
            <v>GERMANY</v>
          </cell>
          <cell r="E26" t="str">
            <v>IT</v>
          </cell>
          <cell r="F26" t="str">
            <v>Italy</v>
          </cell>
          <cell r="G26" t="str">
            <v>IT01</v>
          </cell>
          <cell r="H26" t="str">
            <v>FCA</v>
          </cell>
          <cell r="I26" t="str">
            <v>DDU</v>
          </cell>
          <cell r="J26" t="str">
            <v>truck</v>
          </cell>
          <cell r="K26">
            <v>0</v>
          </cell>
          <cell r="L26">
            <v>0</v>
          </cell>
          <cell r="M26">
            <v>21</v>
          </cell>
          <cell r="N26">
            <v>3055</v>
          </cell>
          <cell r="O26">
            <v>0.15429292929292929</v>
          </cell>
          <cell r="P26">
            <v>2</v>
          </cell>
          <cell r="Q26">
            <v>0</v>
          </cell>
          <cell r="R26">
            <v>0</v>
          </cell>
          <cell r="S26">
            <v>2</v>
          </cell>
          <cell r="T26">
            <v>3055</v>
          </cell>
          <cell r="U26">
            <v>0.15429292929292929</v>
          </cell>
          <cell r="V26">
            <v>25</v>
          </cell>
        </row>
        <row r="27">
          <cell r="B27" t="str">
            <v>DE-KE01</v>
          </cell>
          <cell r="C27" t="str">
            <v>DE</v>
          </cell>
          <cell r="D27" t="str">
            <v>GERMANY</v>
          </cell>
          <cell r="E27" t="str">
            <v>KE</v>
          </cell>
          <cell r="F27" t="str">
            <v>Kenya</v>
          </cell>
          <cell r="G27" t="str">
            <v>KE01</v>
          </cell>
          <cell r="H27" t="str">
            <v>FCA</v>
          </cell>
          <cell r="I27" t="str">
            <v>CIF</v>
          </cell>
          <cell r="J27" t="str">
            <v>Container</v>
          </cell>
          <cell r="K27">
            <v>240</v>
          </cell>
          <cell r="L27">
            <v>1.2121212121212121E-2</v>
          </cell>
          <cell r="M27">
            <v>21</v>
          </cell>
          <cell r="N27">
            <v>2380</v>
          </cell>
          <cell r="O27">
            <v>0.1202020202020202</v>
          </cell>
          <cell r="P27">
            <v>32</v>
          </cell>
          <cell r="Q27">
            <v>1285</v>
          </cell>
          <cell r="R27">
            <v>6.4898989898989901E-2</v>
          </cell>
          <cell r="S27">
            <v>21</v>
          </cell>
          <cell r="T27">
            <v>3905</v>
          </cell>
          <cell r="U27">
            <v>0.19722222222222222</v>
          </cell>
          <cell r="V27">
            <v>74</v>
          </cell>
        </row>
        <row r="28">
          <cell r="B28" t="str">
            <v>DE-KR03</v>
          </cell>
          <cell r="C28" t="str">
            <v>DE</v>
          </cell>
          <cell r="D28" t="str">
            <v>GERMANY</v>
          </cell>
          <cell r="E28" t="str">
            <v>KR</v>
          </cell>
          <cell r="F28" t="str">
            <v>Korea</v>
          </cell>
          <cell r="G28" t="str">
            <v>KR03</v>
          </cell>
          <cell r="H28" t="str">
            <v>FCA</v>
          </cell>
          <cell r="I28" t="str">
            <v>CIF</v>
          </cell>
          <cell r="J28" t="str">
            <v>Container</v>
          </cell>
          <cell r="K28">
            <v>350</v>
          </cell>
          <cell r="L28">
            <v>1.7676767676767676E-2</v>
          </cell>
          <cell r="M28">
            <v>21</v>
          </cell>
          <cell r="N28">
            <v>520</v>
          </cell>
          <cell r="O28">
            <v>2.6262626262626262E-2</v>
          </cell>
          <cell r="P28">
            <v>35</v>
          </cell>
          <cell r="Q28">
            <v>740</v>
          </cell>
          <cell r="R28">
            <v>3.7373737373737372E-2</v>
          </cell>
          <cell r="S28">
            <v>14</v>
          </cell>
          <cell r="T28">
            <v>1610</v>
          </cell>
          <cell r="U28">
            <v>8.1313131313131309E-2</v>
          </cell>
          <cell r="V28">
            <v>70</v>
          </cell>
        </row>
        <row r="29">
          <cell r="B29" t="str">
            <v>DE-MY01</v>
          </cell>
          <cell r="C29" t="str">
            <v>DE</v>
          </cell>
          <cell r="D29" t="str">
            <v>GERMANY</v>
          </cell>
          <cell r="E29" t="str">
            <v>MY</v>
          </cell>
          <cell r="F29" t="str">
            <v>Malaysia</v>
          </cell>
          <cell r="G29" t="str">
            <v>MY01</v>
          </cell>
          <cell r="H29" t="str">
            <v>FCA</v>
          </cell>
          <cell r="I29" t="str">
            <v>CIF</v>
          </cell>
          <cell r="J29" t="str">
            <v>Container</v>
          </cell>
          <cell r="K29">
            <v>350</v>
          </cell>
          <cell r="L29">
            <v>1.7676767676767676E-2</v>
          </cell>
          <cell r="M29">
            <v>21</v>
          </cell>
          <cell r="N29">
            <v>305</v>
          </cell>
          <cell r="O29">
            <v>1.5404040404040404E-2</v>
          </cell>
          <cell r="P29">
            <v>28</v>
          </cell>
          <cell r="Q29">
            <v>120</v>
          </cell>
          <cell r="R29">
            <v>6.0606060606060606E-3</v>
          </cell>
          <cell r="S29">
            <v>14</v>
          </cell>
          <cell r="T29">
            <v>775</v>
          </cell>
          <cell r="U29">
            <v>3.9141414141414137E-2</v>
          </cell>
          <cell r="V29">
            <v>63</v>
          </cell>
        </row>
        <row r="30">
          <cell r="B30" t="str">
            <v>DE-NG03</v>
          </cell>
          <cell r="C30" t="str">
            <v>DE</v>
          </cell>
          <cell r="D30" t="str">
            <v>GERMANY</v>
          </cell>
          <cell r="E30" t="str">
            <v>NG</v>
          </cell>
          <cell r="F30" t="str">
            <v>Nigeria</v>
          </cell>
          <cell r="G30" t="str">
            <v>NG03</v>
          </cell>
          <cell r="H30" t="str">
            <v>FCA</v>
          </cell>
          <cell r="I30" t="str">
            <v>CIF</v>
          </cell>
          <cell r="J30" t="str">
            <v>Container</v>
          </cell>
          <cell r="K30">
            <v>230</v>
          </cell>
          <cell r="L30">
            <v>1.1616161616161616E-2</v>
          </cell>
          <cell r="M30">
            <v>21</v>
          </cell>
          <cell r="N30">
            <v>3600</v>
          </cell>
          <cell r="O30">
            <v>0.18181818181818182</v>
          </cell>
          <cell r="P30">
            <v>32</v>
          </cell>
          <cell r="Q30">
            <v>295</v>
          </cell>
          <cell r="R30">
            <v>1.48989898989899E-2</v>
          </cell>
          <cell r="S30">
            <v>35</v>
          </cell>
          <cell r="T30">
            <v>4125</v>
          </cell>
          <cell r="U30">
            <v>0.20833333333333334</v>
          </cell>
          <cell r="V30">
            <v>88</v>
          </cell>
        </row>
        <row r="31">
          <cell r="B31" t="str">
            <v>DE-PL01</v>
          </cell>
          <cell r="C31" t="str">
            <v>DE</v>
          </cell>
          <cell r="D31" t="str">
            <v>GERMANY</v>
          </cell>
          <cell r="E31" t="str">
            <v>PL</v>
          </cell>
          <cell r="F31" t="str">
            <v>Poland</v>
          </cell>
          <cell r="G31" t="str">
            <v>PL01</v>
          </cell>
          <cell r="H31" t="str">
            <v>FCA</v>
          </cell>
          <cell r="I31" t="str">
            <v>DDU</v>
          </cell>
          <cell r="J31" t="str">
            <v>truck</v>
          </cell>
          <cell r="K31">
            <v>0</v>
          </cell>
          <cell r="L31">
            <v>0</v>
          </cell>
          <cell r="M31">
            <v>21</v>
          </cell>
          <cell r="N31">
            <v>1460</v>
          </cell>
          <cell r="O31">
            <v>7.373737373737374E-2</v>
          </cell>
          <cell r="P31">
            <v>3</v>
          </cell>
          <cell r="Q31">
            <v>0</v>
          </cell>
          <cell r="R31">
            <v>0</v>
          </cell>
          <cell r="S31">
            <v>2</v>
          </cell>
          <cell r="T31">
            <v>1460</v>
          </cell>
          <cell r="U31">
            <v>7.373737373737374E-2</v>
          </cell>
          <cell r="V31">
            <v>26</v>
          </cell>
        </row>
        <row r="32">
          <cell r="B32" t="str">
            <v>DE-RO01</v>
          </cell>
          <cell r="C32" t="str">
            <v>DE</v>
          </cell>
          <cell r="D32" t="str">
            <v>GERMANY</v>
          </cell>
          <cell r="E32" t="str">
            <v>RM</v>
          </cell>
          <cell r="F32" t="str">
            <v>Romania</v>
          </cell>
          <cell r="G32" t="str">
            <v>RO01</v>
          </cell>
          <cell r="H32" t="str">
            <v>FCA</v>
          </cell>
          <cell r="I32" t="str">
            <v>DDU</v>
          </cell>
          <cell r="J32" t="str">
            <v>truck</v>
          </cell>
          <cell r="K32">
            <v>0</v>
          </cell>
          <cell r="L32">
            <v>0</v>
          </cell>
          <cell r="M32">
            <v>21</v>
          </cell>
          <cell r="N32">
            <v>3400</v>
          </cell>
          <cell r="O32">
            <v>0.17171717171717171</v>
          </cell>
          <cell r="P32">
            <v>3</v>
          </cell>
          <cell r="Q32">
            <v>0</v>
          </cell>
          <cell r="R32">
            <v>0</v>
          </cell>
          <cell r="S32">
            <v>2</v>
          </cell>
          <cell r="T32">
            <v>3400</v>
          </cell>
          <cell r="U32">
            <v>0.17171717171717171</v>
          </cell>
          <cell r="V32">
            <v>26</v>
          </cell>
        </row>
        <row r="33">
          <cell r="B33" t="str">
            <v>DE-TR02</v>
          </cell>
          <cell r="C33" t="str">
            <v>DE</v>
          </cell>
          <cell r="D33" t="str">
            <v>GERMANY</v>
          </cell>
          <cell r="E33" t="str">
            <v>TR</v>
          </cell>
          <cell r="F33" t="str">
            <v>Turkey</v>
          </cell>
          <cell r="G33" t="str">
            <v>TR02</v>
          </cell>
          <cell r="H33" t="str">
            <v>FCA</v>
          </cell>
          <cell r="I33" t="str">
            <v>CIF</v>
          </cell>
          <cell r="J33" t="str">
            <v>truck</v>
          </cell>
          <cell r="K33">
            <v>0</v>
          </cell>
          <cell r="L33">
            <v>0</v>
          </cell>
          <cell r="M33">
            <v>21</v>
          </cell>
          <cell r="N33">
            <v>3835</v>
          </cell>
          <cell r="O33">
            <v>0.19368686868686869</v>
          </cell>
          <cell r="P33">
            <v>4</v>
          </cell>
          <cell r="Q33">
            <v>0</v>
          </cell>
          <cell r="R33">
            <v>0</v>
          </cell>
          <cell r="S33">
            <v>2</v>
          </cell>
          <cell r="T33">
            <v>3835</v>
          </cell>
          <cell r="U33">
            <v>0.19368686868686869</v>
          </cell>
          <cell r="V33">
            <v>27</v>
          </cell>
        </row>
        <row r="34">
          <cell r="B34" t="str">
            <v>DE-UA02</v>
          </cell>
          <cell r="C34" t="str">
            <v>DE</v>
          </cell>
          <cell r="D34" t="str">
            <v>GERMANY</v>
          </cell>
          <cell r="E34" t="str">
            <v>UK</v>
          </cell>
          <cell r="F34" t="str">
            <v>Ukraine</v>
          </cell>
          <cell r="G34" t="str">
            <v>UA02</v>
          </cell>
          <cell r="H34" t="str">
            <v>FCA</v>
          </cell>
          <cell r="I34" t="str">
            <v>DDU</v>
          </cell>
          <cell r="J34" t="str">
            <v>truck</v>
          </cell>
          <cell r="K34">
            <v>0</v>
          </cell>
          <cell r="L34">
            <v>0</v>
          </cell>
          <cell r="M34">
            <v>21</v>
          </cell>
          <cell r="N34">
            <v>3120</v>
          </cell>
          <cell r="O34">
            <v>0.15757575757575756</v>
          </cell>
          <cell r="P34">
            <v>6</v>
          </cell>
          <cell r="Q34">
            <v>0</v>
          </cell>
          <cell r="R34">
            <v>0</v>
          </cell>
          <cell r="S34">
            <v>2</v>
          </cell>
          <cell r="T34">
            <v>3120</v>
          </cell>
          <cell r="U34">
            <v>0.15757575757575756</v>
          </cell>
          <cell r="V34">
            <v>29</v>
          </cell>
        </row>
        <row r="35">
          <cell r="B35" t="str">
            <v>DE-UZ01</v>
          </cell>
          <cell r="C35" t="str">
            <v>DE</v>
          </cell>
          <cell r="D35" t="str">
            <v>GERMANY</v>
          </cell>
          <cell r="E35" t="str">
            <v>UZ</v>
          </cell>
          <cell r="F35" t="str">
            <v>Uzbekistan</v>
          </cell>
          <cell r="G35" t="str">
            <v>UZ01</v>
          </cell>
          <cell r="H35" t="str">
            <v>FCA</v>
          </cell>
          <cell r="I35" t="str">
            <v>DDU</v>
          </cell>
          <cell r="J35" t="str">
            <v>truck</v>
          </cell>
          <cell r="K35">
            <v>0</v>
          </cell>
          <cell r="L35">
            <v>0</v>
          </cell>
          <cell r="M35">
            <v>21</v>
          </cell>
          <cell r="N35">
            <v>5326</v>
          </cell>
          <cell r="O35">
            <v>0.268989898989899</v>
          </cell>
          <cell r="P35">
            <v>20</v>
          </cell>
          <cell r="Q35">
            <v>0</v>
          </cell>
          <cell r="R35">
            <v>0</v>
          </cell>
          <cell r="S35">
            <v>12</v>
          </cell>
          <cell r="T35">
            <v>5326</v>
          </cell>
          <cell r="U35">
            <v>0.268989898989899</v>
          </cell>
          <cell r="V35">
            <v>53</v>
          </cell>
        </row>
        <row r="36">
          <cell r="B36" t="str">
            <v>DE-CS01</v>
          </cell>
          <cell r="C36" t="str">
            <v>DE</v>
          </cell>
          <cell r="D36" t="str">
            <v>GERMANY</v>
          </cell>
          <cell r="E36" t="str">
            <v>XS</v>
          </cell>
          <cell r="F36" t="str">
            <v>Vranje</v>
          </cell>
          <cell r="G36" t="str">
            <v>CS01</v>
          </cell>
          <cell r="H36" t="str">
            <v>FCA</v>
          </cell>
          <cell r="I36" t="str">
            <v>DDU</v>
          </cell>
          <cell r="J36" t="str">
            <v>truck</v>
          </cell>
          <cell r="K36">
            <v>0</v>
          </cell>
          <cell r="L36">
            <v>0</v>
          </cell>
          <cell r="M36">
            <v>21</v>
          </cell>
          <cell r="N36">
            <v>2860</v>
          </cell>
          <cell r="O36">
            <v>0.14444444444444443</v>
          </cell>
          <cell r="P36">
            <v>4</v>
          </cell>
          <cell r="Q36">
            <v>0</v>
          </cell>
          <cell r="R36">
            <v>0</v>
          </cell>
          <cell r="S36">
            <v>2</v>
          </cell>
          <cell r="T36">
            <v>2860</v>
          </cell>
          <cell r="U36">
            <v>0.14444444444444443</v>
          </cell>
          <cell r="V36">
            <v>27</v>
          </cell>
        </row>
        <row r="37">
          <cell r="B37" t="str">
            <v>DE-FR</v>
          </cell>
          <cell r="C37" t="str">
            <v>DE</v>
          </cell>
          <cell r="D37" t="str">
            <v>GERMANY</v>
          </cell>
          <cell r="E37" t="str">
            <v>FR</v>
          </cell>
          <cell r="F37" t="str">
            <v>LTR</v>
          </cell>
          <cell r="G37" t="str">
            <v>FR</v>
          </cell>
          <cell r="H37" t="str">
            <v>FCA</v>
          </cell>
          <cell r="I37" t="str">
            <v>DDU</v>
          </cell>
          <cell r="J37" t="str">
            <v>truck</v>
          </cell>
          <cell r="K37">
            <v>0</v>
          </cell>
          <cell r="L37">
            <v>0</v>
          </cell>
          <cell r="M37">
            <v>21</v>
          </cell>
          <cell r="N37">
            <v>1160</v>
          </cell>
          <cell r="O37">
            <v>5.8585858585858588E-2</v>
          </cell>
          <cell r="P37">
            <v>2</v>
          </cell>
          <cell r="Q37">
            <v>0</v>
          </cell>
          <cell r="R37">
            <v>0</v>
          </cell>
          <cell r="S37">
            <v>2</v>
          </cell>
          <cell r="T37">
            <v>1160</v>
          </cell>
          <cell r="U37">
            <v>5.8585858585858588E-2</v>
          </cell>
          <cell r="V37">
            <v>25</v>
          </cell>
        </row>
        <row r="38">
          <cell r="B38" t="str">
            <v>DE-RU03</v>
          </cell>
          <cell r="C38" t="str">
            <v>DE</v>
          </cell>
          <cell r="D38" t="str">
            <v>GERMANY</v>
          </cell>
          <cell r="E38" t="str">
            <v>RUY</v>
          </cell>
          <cell r="F38" t="str">
            <v>Yava</v>
          </cell>
          <cell r="G38" t="str">
            <v>RU03</v>
          </cell>
          <cell r="H38" t="str">
            <v>FCA</v>
          </cell>
          <cell r="I38" t="str">
            <v>DDU</v>
          </cell>
          <cell r="J38" t="str">
            <v>Container</v>
          </cell>
          <cell r="K38">
            <v>650</v>
          </cell>
          <cell r="L38">
            <v>3.2828282828282832E-2</v>
          </cell>
          <cell r="M38">
            <v>21</v>
          </cell>
          <cell r="N38">
            <v>1440</v>
          </cell>
          <cell r="O38">
            <v>7.2727272727272724E-2</v>
          </cell>
          <cell r="P38">
            <v>10</v>
          </cell>
          <cell r="Q38">
            <v>1400</v>
          </cell>
          <cell r="R38">
            <v>7.0707070707070704E-2</v>
          </cell>
          <cell r="S38">
            <v>17</v>
          </cell>
          <cell r="T38">
            <v>3490</v>
          </cell>
          <cell r="U38">
            <v>0.17626262626262626</v>
          </cell>
          <cell r="V38">
            <v>48</v>
          </cell>
        </row>
        <row r="39">
          <cell r="B39" t="str">
            <v>DE-RU01</v>
          </cell>
          <cell r="C39" t="str">
            <v>DE</v>
          </cell>
          <cell r="D39" t="str">
            <v>GERMANY</v>
          </cell>
          <cell r="E39" t="str">
            <v>RUS</v>
          </cell>
          <cell r="F39" t="str">
            <v>Saratov</v>
          </cell>
          <cell r="G39" t="str">
            <v>RU01</v>
          </cell>
          <cell r="H39" t="str">
            <v>FCA</v>
          </cell>
          <cell r="I39" t="str">
            <v>DDU</v>
          </cell>
          <cell r="J39" t="str">
            <v>Container</v>
          </cell>
          <cell r="K39">
            <v>650</v>
          </cell>
          <cell r="L39">
            <v>3.2828282828282832E-2</v>
          </cell>
          <cell r="M39">
            <v>21</v>
          </cell>
          <cell r="N39">
            <v>1430</v>
          </cell>
          <cell r="O39">
            <v>7.2222222222222215E-2</v>
          </cell>
          <cell r="P39">
            <v>18</v>
          </cell>
          <cell r="Q39">
            <v>2650</v>
          </cell>
          <cell r="R39">
            <v>0.13383838383838384</v>
          </cell>
          <cell r="S39">
            <v>20</v>
          </cell>
          <cell r="T39">
            <v>4730</v>
          </cell>
          <cell r="U39">
            <v>0.23888888888888887</v>
          </cell>
          <cell r="V39">
            <v>59</v>
          </cell>
        </row>
        <row r="40">
          <cell r="B40" t="str">
            <v>DE-RU02</v>
          </cell>
          <cell r="C40" t="str">
            <v>DE</v>
          </cell>
          <cell r="D40" t="str">
            <v>GERMANY</v>
          </cell>
          <cell r="E40" t="str">
            <v>RUP</v>
          </cell>
          <cell r="F40" t="str">
            <v>St. Petersburg</v>
          </cell>
          <cell r="G40" t="str">
            <v>RU02</v>
          </cell>
          <cell r="H40" t="str">
            <v>FCA</v>
          </cell>
          <cell r="I40" t="str">
            <v>DDU</v>
          </cell>
          <cell r="J40" t="str">
            <v>Container</v>
          </cell>
          <cell r="K40">
            <v>650</v>
          </cell>
          <cell r="L40">
            <v>3.2828282828282832E-2</v>
          </cell>
          <cell r="M40">
            <v>21</v>
          </cell>
          <cell r="N40">
            <v>1430</v>
          </cell>
          <cell r="O40">
            <v>7.2222222222222215E-2</v>
          </cell>
          <cell r="P40">
            <v>10</v>
          </cell>
          <cell r="Q40">
            <v>340</v>
          </cell>
          <cell r="R40">
            <v>1.7171717171717171E-2</v>
          </cell>
          <cell r="S40">
            <v>10</v>
          </cell>
          <cell r="T40">
            <v>2420</v>
          </cell>
          <cell r="U40">
            <v>0.12222222222222222</v>
          </cell>
          <cell r="V40">
            <v>41</v>
          </cell>
        </row>
        <row r="41">
          <cell r="B41" t="str">
            <v>GR-CH01</v>
          </cell>
          <cell r="C41" t="str">
            <v>GR</v>
          </cell>
          <cell r="D41" t="str">
            <v>GREECE</v>
          </cell>
          <cell r="E41" t="str">
            <v>CH</v>
          </cell>
          <cell r="F41" t="str">
            <v>Boncourt</v>
          </cell>
          <cell r="G41" t="str">
            <v>CH01</v>
          </cell>
          <cell r="H41" t="str">
            <v>FCA</v>
          </cell>
          <cell r="I41" t="str">
            <v>DDU</v>
          </cell>
          <cell r="J41" t="str">
            <v>Container</v>
          </cell>
          <cell r="K41">
            <v>247</v>
          </cell>
          <cell r="L41">
            <v>1.2474747474747475E-2</v>
          </cell>
          <cell r="M41">
            <v>24</v>
          </cell>
          <cell r="N41">
            <v>791</v>
          </cell>
          <cell r="O41">
            <v>3.994949494949495E-2</v>
          </cell>
          <cell r="P41">
            <v>14</v>
          </cell>
          <cell r="Q41">
            <v>152</v>
          </cell>
          <cell r="R41">
            <v>7.6767676767676768E-3</v>
          </cell>
          <cell r="S41">
            <v>9</v>
          </cell>
          <cell r="T41">
            <v>1190</v>
          </cell>
          <cell r="U41">
            <v>6.0101010101010106E-2</v>
          </cell>
          <cell r="V41">
            <v>47</v>
          </cell>
        </row>
        <row r="42">
          <cell r="B42" t="str">
            <v>GR-GB24</v>
          </cell>
          <cell r="C42" t="str">
            <v>GR</v>
          </cell>
          <cell r="D42" t="str">
            <v>GREECE</v>
          </cell>
          <cell r="E42" t="str">
            <v>GB</v>
          </cell>
          <cell r="F42" t="str">
            <v>Corby</v>
          </cell>
          <cell r="G42" t="str">
            <v>GB24</v>
          </cell>
          <cell r="H42" t="str">
            <v>FCA</v>
          </cell>
          <cell r="I42" t="str">
            <v>DDU</v>
          </cell>
          <cell r="J42" t="str">
            <v>Container</v>
          </cell>
          <cell r="K42">
            <v>152</v>
          </cell>
          <cell r="L42">
            <v>7.6767676767676768E-3</v>
          </cell>
          <cell r="M42">
            <v>24</v>
          </cell>
          <cell r="N42">
            <v>883.5</v>
          </cell>
          <cell r="O42">
            <v>4.4621212121212124E-2</v>
          </cell>
          <cell r="P42">
            <v>14</v>
          </cell>
          <cell r="Q42">
            <v>1040</v>
          </cell>
          <cell r="R42">
            <v>5.2525252525252523E-2</v>
          </cell>
          <cell r="S42">
            <v>6</v>
          </cell>
          <cell r="T42">
            <v>2075.5</v>
          </cell>
          <cell r="U42">
            <v>0.10482323232323232</v>
          </cell>
          <cell r="V42">
            <v>44</v>
          </cell>
        </row>
        <row r="43">
          <cell r="B43" t="str">
            <v>GR-NL08</v>
          </cell>
          <cell r="C43" t="str">
            <v>GR</v>
          </cell>
          <cell r="D43" t="str">
            <v>GREECE</v>
          </cell>
          <cell r="E43" t="str">
            <v>BRE</v>
          </cell>
          <cell r="F43" t="str">
            <v>Zevenaar</v>
          </cell>
          <cell r="G43" t="str">
            <v>NL08</v>
          </cell>
          <cell r="H43" t="str">
            <v>FCA</v>
          </cell>
          <cell r="I43" t="str">
            <v>DDU</v>
          </cell>
          <cell r="J43" t="str">
            <v>Container</v>
          </cell>
          <cell r="K43">
            <v>152</v>
          </cell>
          <cell r="L43">
            <v>7.6767676767676768E-3</v>
          </cell>
          <cell r="M43">
            <v>24</v>
          </cell>
          <cell r="N43">
            <v>686</v>
          </cell>
          <cell r="O43">
            <v>3.4646464646464648E-2</v>
          </cell>
          <cell r="P43">
            <v>14</v>
          </cell>
          <cell r="Q43">
            <v>440</v>
          </cell>
          <cell r="R43">
            <v>2.2222222222222223E-2</v>
          </cell>
          <cell r="S43">
            <v>2</v>
          </cell>
          <cell r="T43">
            <v>1278</v>
          </cell>
          <cell r="U43">
            <v>6.4545454545454545E-2</v>
          </cell>
          <cell r="V43">
            <v>40</v>
          </cell>
        </row>
        <row r="44">
          <cell r="B44" t="str">
            <v>GR-DE01</v>
          </cell>
          <cell r="C44" t="str">
            <v>GR</v>
          </cell>
          <cell r="D44" t="str">
            <v>GREECE</v>
          </cell>
          <cell r="E44" t="str">
            <v>GE</v>
          </cell>
          <cell r="F44" t="str">
            <v>Germany</v>
          </cell>
          <cell r="G44" t="str">
            <v>DE01</v>
          </cell>
          <cell r="H44" t="str">
            <v>FCA</v>
          </cell>
          <cell r="I44" t="str">
            <v>DDU</v>
          </cell>
          <cell r="J44" t="str">
            <v>Container</v>
          </cell>
          <cell r="K44">
            <v>152</v>
          </cell>
          <cell r="L44">
            <v>7.6767676767676768E-3</v>
          </cell>
          <cell r="M44">
            <v>24</v>
          </cell>
          <cell r="N44">
            <v>686</v>
          </cell>
          <cell r="O44">
            <v>3.4646464646464648E-2</v>
          </cell>
          <cell r="P44">
            <v>14</v>
          </cell>
          <cell r="Q44">
            <v>200</v>
          </cell>
          <cell r="R44">
            <v>1.0101010101010102E-2</v>
          </cell>
          <cell r="S44">
            <v>3</v>
          </cell>
          <cell r="T44">
            <v>1038</v>
          </cell>
          <cell r="U44">
            <v>5.2424242424242429E-2</v>
          </cell>
          <cell r="V44">
            <v>41</v>
          </cell>
        </row>
        <row r="45">
          <cell r="B45" t="str">
            <v>GR-HU01</v>
          </cell>
          <cell r="C45" t="str">
            <v>GR</v>
          </cell>
          <cell r="D45" t="str">
            <v>GREECE</v>
          </cell>
          <cell r="E45" t="str">
            <v>HU</v>
          </cell>
          <cell r="F45" t="str">
            <v>Hungary</v>
          </cell>
          <cell r="G45" t="str">
            <v>HU01</v>
          </cell>
          <cell r="H45" t="str">
            <v>FCA</v>
          </cell>
          <cell r="I45" t="str">
            <v>DDU</v>
          </cell>
          <cell r="J45" t="str">
            <v>Container</v>
          </cell>
          <cell r="K45">
            <v>152</v>
          </cell>
          <cell r="L45">
            <v>7.6767676767676768E-3</v>
          </cell>
          <cell r="M45">
            <v>24</v>
          </cell>
          <cell r="N45">
            <v>708.5</v>
          </cell>
          <cell r="O45">
            <v>3.5782828282828284E-2</v>
          </cell>
          <cell r="P45">
            <v>7</v>
          </cell>
          <cell r="Q45">
            <v>1940</v>
          </cell>
          <cell r="R45">
            <v>9.7979797979797986E-2</v>
          </cell>
          <cell r="S45">
            <v>7</v>
          </cell>
          <cell r="T45">
            <v>2800.5</v>
          </cell>
          <cell r="U45">
            <v>0.14143939393939395</v>
          </cell>
          <cell r="V45">
            <v>38</v>
          </cell>
        </row>
        <row r="46">
          <cell r="B46" t="str">
            <v>GR-IT01</v>
          </cell>
          <cell r="C46" t="str">
            <v>GR</v>
          </cell>
          <cell r="D46" t="str">
            <v>GREECE</v>
          </cell>
          <cell r="E46" t="str">
            <v>IT</v>
          </cell>
          <cell r="F46" t="str">
            <v>Italy</v>
          </cell>
          <cell r="G46" t="str">
            <v>IT01</v>
          </cell>
          <cell r="H46" t="str">
            <v>FCA</v>
          </cell>
          <cell r="I46" t="str">
            <v>DDU</v>
          </cell>
          <cell r="J46" t="str">
            <v>Container</v>
          </cell>
          <cell r="K46">
            <v>152</v>
          </cell>
          <cell r="L46">
            <v>7.6767676767676768E-3</v>
          </cell>
          <cell r="M46">
            <v>24</v>
          </cell>
          <cell r="N46">
            <v>636</v>
          </cell>
          <cell r="O46">
            <v>3.212121212121212E-2</v>
          </cell>
          <cell r="P46">
            <v>5</v>
          </cell>
          <cell r="Q46">
            <v>1675</v>
          </cell>
          <cell r="R46">
            <v>8.4595959595959599E-2</v>
          </cell>
          <cell r="S46">
            <v>7</v>
          </cell>
          <cell r="T46">
            <v>2463</v>
          </cell>
          <cell r="U46">
            <v>0.12439393939393939</v>
          </cell>
          <cell r="V46">
            <v>36</v>
          </cell>
        </row>
        <row r="47">
          <cell r="B47" t="str">
            <v>GR-KE01</v>
          </cell>
          <cell r="C47" t="str">
            <v>GR</v>
          </cell>
          <cell r="D47" t="str">
            <v>GREECE</v>
          </cell>
          <cell r="E47" t="str">
            <v>KE</v>
          </cell>
          <cell r="F47" t="str">
            <v>Kenya</v>
          </cell>
          <cell r="G47" t="str">
            <v>KE01</v>
          </cell>
          <cell r="H47" t="str">
            <v>FCA</v>
          </cell>
          <cell r="I47" t="str">
            <v>CIF</v>
          </cell>
          <cell r="J47" t="str">
            <v>Container</v>
          </cell>
          <cell r="K47">
            <v>165</v>
          </cell>
          <cell r="L47">
            <v>8.3333333333333332E-3</v>
          </cell>
          <cell r="M47">
            <v>24</v>
          </cell>
          <cell r="N47">
            <v>2640</v>
          </cell>
          <cell r="O47">
            <v>0.13333333333333333</v>
          </cell>
          <cell r="P47">
            <v>25</v>
          </cell>
          <cell r="Q47">
            <v>1285</v>
          </cell>
          <cell r="R47">
            <v>6.4898989898989901E-2</v>
          </cell>
          <cell r="S47">
            <v>21</v>
          </cell>
          <cell r="T47">
            <v>4090</v>
          </cell>
          <cell r="U47">
            <v>0.20656565656565656</v>
          </cell>
          <cell r="V47">
            <v>70</v>
          </cell>
        </row>
        <row r="48">
          <cell r="B48" t="str">
            <v>GR-KR03</v>
          </cell>
          <cell r="C48" t="str">
            <v>GR</v>
          </cell>
          <cell r="D48" t="str">
            <v>GREECE</v>
          </cell>
          <cell r="E48" t="str">
            <v>KR</v>
          </cell>
          <cell r="F48" t="str">
            <v>Korea</v>
          </cell>
          <cell r="G48" t="str">
            <v>KR03</v>
          </cell>
          <cell r="H48" t="str">
            <v>FCA</v>
          </cell>
          <cell r="I48" t="str">
            <v>CIF</v>
          </cell>
          <cell r="J48" t="str">
            <v>Container</v>
          </cell>
          <cell r="K48">
            <v>152</v>
          </cell>
          <cell r="L48">
            <v>7.6767676767676768E-3</v>
          </cell>
          <cell r="M48">
            <v>24</v>
          </cell>
          <cell r="N48">
            <v>865.5</v>
          </cell>
          <cell r="O48">
            <v>4.3712121212121209E-2</v>
          </cell>
          <cell r="P48">
            <v>28</v>
          </cell>
          <cell r="Q48">
            <v>740</v>
          </cell>
          <cell r="R48">
            <v>3.7373737373737372E-2</v>
          </cell>
          <cell r="S48">
            <v>14</v>
          </cell>
          <cell r="T48">
            <v>1757.5</v>
          </cell>
          <cell r="U48">
            <v>8.8762626262626265E-2</v>
          </cell>
          <cell r="V48">
            <v>66</v>
          </cell>
        </row>
        <row r="49">
          <cell r="B49" t="str">
            <v>GR-MY01</v>
          </cell>
          <cell r="C49" t="str">
            <v>GR</v>
          </cell>
          <cell r="D49" t="str">
            <v>GREECE</v>
          </cell>
          <cell r="E49" t="str">
            <v>MY</v>
          </cell>
          <cell r="F49" t="str">
            <v>Malaysia</v>
          </cell>
          <cell r="G49" t="str">
            <v>MY01</v>
          </cell>
          <cell r="H49" t="str">
            <v>FCA</v>
          </cell>
          <cell r="I49" t="str">
            <v>CIF</v>
          </cell>
          <cell r="J49" t="str">
            <v>Container</v>
          </cell>
          <cell r="K49">
            <v>152</v>
          </cell>
          <cell r="L49">
            <v>7.6767676767676768E-3</v>
          </cell>
          <cell r="M49">
            <v>24</v>
          </cell>
          <cell r="N49">
            <v>862.5</v>
          </cell>
          <cell r="O49">
            <v>4.3560606060606064E-2</v>
          </cell>
          <cell r="P49">
            <v>21</v>
          </cell>
          <cell r="Q49">
            <v>120</v>
          </cell>
          <cell r="R49">
            <v>6.0606060606060606E-3</v>
          </cell>
          <cell r="S49">
            <v>14</v>
          </cell>
          <cell r="T49">
            <v>1134.5</v>
          </cell>
          <cell r="U49">
            <v>5.7297979797979799E-2</v>
          </cell>
          <cell r="V49">
            <v>59</v>
          </cell>
        </row>
        <row r="50">
          <cell r="B50" t="str">
            <v>GR-NG03</v>
          </cell>
          <cell r="C50" t="str">
            <v>GR</v>
          </cell>
          <cell r="D50" t="str">
            <v>GREECE</v>
          </cell>
          <cell r="E50" t="str">
            <v>NG</v>
          </cell>
          <cell r="F50" t="str">
            <v>Nigeria</v>
          </cell>
          <cell r="G50" t="str">
            <v>NG03</v>
          </cell>
          <cell r="H50" t="str">
            <v>FCA</v>
          </cell>
          <cell r="I50" t="str">
            <v>CIF</v>
          </cell>
          <cell r="J50" t="str">
            <v>Container</v>
          </cell>
          <cell r="K50">
            <v>152</v>
          </cell>
          <cell r="L50">
            <v>7.6767676767676768E-3</v>
          </cell>
          <cell r="M50">
            <v>24</v>
          </cell>
          <cell r="N50">
            <v>4822.5</v>
          </cell>
          <cell r="O50">
            <v>0.24356060606060606</v>
          </cell>
          <cell r="P50">
            <v>25</v>
          </cell>
          <cell r="Q50">
            <v>295</v>
          </cell>
          <cell r="R50">
            <v>1.48989898989899E-2</v>
          </cell>
          <cell r="S50">
            <v>35</v>
          </cell>
          <cell r="T50">
            <v>5269.5</v>
          </cell>
          <cell r="U50">
            <v>0.26613636363636367</v>
          </cell>
          <cell r="V50">
            <v>84</v>
          </cell>
        </row>
        <row r="51">
          <cell r="B51" t="str">
            <v>GR-PL01</v>
          </cell>
          <cell r="C51" t="str">
            <v>GR</v>
          </cell>
          <cell r="D51" t="str">
            <v>GREECE</v>
          </cell>
          <cell r="E51" t="str">
            <v>PL</v>
          </cell>
          <cell r="F51" t="str">
            <v>Poland</v>
          </cell>
          <cell r="G51" t="str">
            <v>PL01</v>
          </cell>
          <cell r="H51" t="str">
            <v>FCA</v>
          </cell>
          <cell r="I51" t="str">
            <v>DDU</v>
          </cell>
          <cell r="J51" t="str">
            <v>Container</v>
          </cell>
          <cell r="K51">
            <v>152</v>
          </cell>
          <cell r="L51">
            <v>7.6767676767676768E-3</v>
          </cell>
          <cell r="M51">
            <v>24</v>
          </cell>
          <cell r="N51">
            <v>1298.5</v>
          </cell>
          <cell r="O51">
            <v>6.5580808080808087E-2</v>
          </cell>
          <cell r="P51">
            <v>16</v>
          </cell>
          <cell r="Q51">
            <v>907</v>
          </cell>
          <cell r="R51">
            <v>4.5808080808080805E-2</v>
          </cell>
          <cell r="S51">
            <v>5</v>
          </cell>
          <cell r="T51">
            <v>2357.5</v>
          </cell>
          <cell r="U51">
            <v>0.11906565656565657</v>
          </cell>
          <cell r="V51">
            <v>45</v>
          </cell>
        </row>
        <row r="52">
          <cell r="B52" t="str">
            <v>GR-RO01</v>
          </cell>
          <cell r="C52" t="str">
            <v>GR</v>
          </cell>
          <cell r="D52" t="str">
            <v>GREECE</v>
          </cell>
          <cell r="E52" t="str">
            <v>RM</v>
          </cell>
          <cell r="F52" t="str">
            <v>Romania</v>
          </cell>
          <cell r="G52" t="str">
            <v>RO01</v>
          </cell>
          <cell r="H52" t="str">
            <v>FCA</v>
          </cell>
          <cell r="I52" t="str">
            <v>DDU</v>
          </cell>
          <cell r="J52" t="str">
            <v>truck</v>
          </cell>
          <cell r="K52">
            <v>0</v>
          </cell>
          <cell r="L52">
            <v>0</v>
          </cell>
          <cell r="M52">
            <v>24</v>
          </cell>
          <cell r="N52">
            <v>1755</v>
          </cell>
          <cell r="O52">
            <v>8.8636363636363638E-2</v>
          </cell>
          <cell r="P52">
            <v>5</v>
          </cell>
          <cell r="Q52">
            <v>0</v>
          </cell>
          <cell r="R52">
            <v>0</v>
          </cell>
          <cell r="S52">
            <v>2</v>
          </cell>
          <cell r="T52">
            <v>1755</v>
          </cell>
          <cell r="U52">
            <v>8.8636363636363638E-2</v>
          </cell>
          <cell r="V52">
            <v>31</v>
          </cell>
        </row>
        <row r="53">
          <cell r="B53" t="str">
            <v>GR-TR02</v>
          </cell>
          <cell r="C53" t="str">
            <v>GR</v>
          </cell>
          <cell r="D53" t="str">
            <v>GREECE</v>
          </cell>
          <cell r="E53" t="str">
            <v>TR</v>
          </cell>
          <cell r="F53" t="str">
            <v>Turkey</v>
          </cell>
          <cell r="G53" t="str">
            <v>TR02</v>
          </cell>
          <cell r="H53" t="str">
            <v>FCA</v>
          </cell>
          <cell r="I53" t="str">
            <v>CIF</v>
          </cell>
          <cell r="J53" t="str">
            <v>truck</v>
          </cell>
          <cell r="K53">
            <v>0</v>
          </cell>
          <cell r="L53">
            <v>0</v>
          </cell>
          <cell r="M53">
            <v>24</v>
          </cell>
          <cell r="N53">
            <v>1670</v>
          </cell>
          <cell r="O53">
            <v>8.4343434343434345E-2</v>
          </cell>
          <cell r="P53">
            <v>3</v>
          </cell>
          <cell r="Q53">
            <v>0</v>
          </cell>
          <cell r="R53">
            <v>0</v>
          </cell>
          <cell r="S53">
            <v>2</v>
          </cell>
          <cell r="T53">
            <v>1670</v>
          </cell>
          <cell r="U53">
            <v>8.4343434343434345E-2</v>
          </cell>
          <cell r="V53">
            <v>29</v>
          </cell>
        </row>
        <row r="54">
          <cell r="B54" t="str">
            <v>GR-UA02</v>
          </cell>
          <cell r="C54" t="str">
            <v>GR</v>
          </cell>
          <cell r="D54" t="str">
            <v>GREECE</v>
          </cell>
          <cell r="E54" t="str">
            <v>UK</v>
          </cell>
          <cell r="F54" t="str">
            <v>Ukraine</v>
          </cell>
          <cell r="G54" t="str">
            <v>UA02</v>
          </cell>
          <cell r="H54" t="str">
            <v>FCA</v>
          </cell>
          <cell r="I54" t="str">
            <v>DDU</v>
          </cell>
          <cell r="J54" t="str">
            <v>Container</v>
          </cell>
          <cell r="K54">
            <v>152</v>
          </cell>
          <cell r="L54">
            <v>7.6767676767676768E-3</v>
          </cell>
          <cell r="M54">
            <v>24</v>
          </cell>
          <cell r="N54">
            <v>2572</v>
          </cell>
          <cell r="O54">
            <v>0.1298989898989899</v>
          </cell>
          <cell r="P54">
            <v>6</v>
          </cell>
          <cell r="Q54">
            <v>1483</v>
          </cell>
          <cell r="R54">
            <v>7.4898989898989896E-2</v>
          </cell>
          <cell r="S54">
            <v>7</v>
          </cell>
          <cell r="T54">
            <v>4207</v>
          </cell>
          <cell r="U54">
            <v>0.21247474747474748</v>
          </cell>
          <cell r="V54">
            <v>37</v>
          </cell>
        </row>
        <row r="55">
          <cell r="B55" t="str">
            <v>GR-UZ01</v>
          </cell>
          <cell r="C55" t="str">
            <v>GR</v>
          </cell>
          <cell r="D55" t="str">
            <v>GREECE</v>
          </cell>
          <cell r="E55" t="str">
            <v>UZ</v>
          </cell>
          <cell r="F55" t="str">
            <v>Uzbekistan</v>
          </cell>
          <cell r="G55" t="str">
            <v>UZ01</v>
          </cell>
          <cell r="H55" t="str">
            <v>FCA</v>
          </cell>
          <cell r="I55" t="str">
            <v>DDU</v>
          </cell>
          <cell r="J55" t="str">
            <v>truck</v>
          </cell>
          <cell r="K55">
            <v>0</v>
          </cell>
          <cell r="L55">
            <v>0</v>
          </cell>
          <cell r="M55">
            <v>24</v>
          </cell>
          <cell r="N55">
            <v>3770</v>
          </cell>
          <cell r="O55">
            <v>0.19040404040404041</v>
          </cell>
          <cell r="P55">
            <v>18</v>
          </cell>
          <cell r="Q55">
            <v>0</v>
          </cell>
          <cell r="R55">
            <v>0</v>
          </cell>
          <cell r="S55">
            <v>5</v>
          </cell>
          <cell r="T55">
            <v>3770</v>
          </cell>
          <cell r="U55">
            <v>0.19040404040404041</v>
          </cell>
          <cell r="V55">
            <v>47</v>
          </cell>
        </row>
        <row r="56">
          <cell r="B56" t="str">
            <v>GR-CS01</v>
          </cell>
          <cell r="C56" t="str">
            <v>GR</v>
          </cell>
          <cell r="D56" t="str">
            <v>GREECE</v>
          </cell>
          <cell r="E56" t="str">
            <v>XS</v>
          </cell>
          <cell r="F56" t="str">
            <v>Vranje</v>
          </cell>
          <cell r="G56" t="str">
            <v>CS01</v>
          </cell>
          <cell r="H56" t="str">
            <v>FCA</v>
          </cell>
          <cell r="I56" t="str">
            <v>DDU</v>
          </cell>
          <cell r="J56" t="str">
            <v>truck</v>
          </cell>
          <cell r="K56">
            <v>0</v>
          </cell>
          <cell r="L56">
            <v>0</v>
          </cell>
          <cell r="M56">
            <v>24</v>
          </cell>
          <cell r="N56">
            <v>1300</v>
          </cell>
          <cell r="O56">
            <v>6.5656565656565663E-2</v>
          </cell>
          <cell r="P56">
            <v>5</v>
          </cell>
          <cell r="Q56">
            <v>0</v>
          </cell>
          <cell r="R56">
            <v>0</v>
          </cell>
          <cell r="S56">
            <v>2</v>
          </cell>
          <cell r="T56">
            <v>1300</v>
          </cell>
          <cell r="U56">
            <v>6.5656565656565663E-2</v>
          </cell>
          <cell r="V56">
            <v>31</v>
          </cell>
        </row>
        <row r="57">
          <cell r="B57" t="str">
            <v>GR-FR</v>
          </cell>
          <cell r="C57" t="str">
            <v>GR</v>
          </cell>
          <cell r="D57" t="str">
            <v>GREECE</v>
          </cell>
          <cell r="E57" t="str">
            <v>FR</v>
          </cell>
          <cell r="F57" t="str">
            <v>LTR</v>
          </cell>
          <cell r="G57" t="str">
            <v>FR</v>
          </cell>
          <cell r="H57" t="str">
            <v>FCA</v>
          </cell>
          <cell r="I57" t="str">
            <v>DDU</v>
          </cell>
          <cell r="J57" t="str">
            <v>Container</v>
          </cell>
          <cell r="K57">
            <v>247</v>
          </cell>
          <cell r="L57">
            <v>1.2474747474747475E-2</v>
          </cell>
          <cell r="M57">
            <v>24</v>
          </cell>
          <cell r="N57">
            <v>821</v>
          </cell>
          <cell r="O57">
            <v>4.1464646464646468E-2</v>
          </cell>
          <cell r="P57">
            <v>14</v>
          </cell>
          <cell r="Q57">
            <v>825</v>
          </cell>
          <cell r="R57">
            <v>4.1666666666666664E-2</v>
          </cell>
          <cell r="S57">
            <v>3</v>
          </cell>
          <cell r="T57">
            <v>1893</v>
          </cell>
          <cell r="U57">
            <v>9.5606060606060611E-2</v>
          </cell>
          <cell r="V57">
            <v>41</v>
          </cell>
        </row>
        <row r="58">
          <cell r="B58" t="str">
            <v>GR-RU03</v>
          </cell>
          <cell r="C58" t="str">
            <v>GR</v>
          </cell>
          <cell r="D58" t="str">
            <v>GREECE</v>
          </cell>
          <cell r="E58" t="str">
            <v>RUY</v>
          </cell>
          <cell r="F58" t="str">
            <v>Yava</v>
          </cell>
          <cell r="G58" t="str">
            <v>RU03</v>
          </cell>
          <cell r="H58" t="str">
            <v>FCA</v>
          </cell>
          <cell r="I58" t="str">
            <v>DDU</v>
          </cell>
          <cell r="J58" t="str">
            <v>Container</v>
          </cell>
          <cell r="K58">
            <v>152</v>
          </cell>
          <cell r="L58">
            <v>7.6767676767676768E-3</v>
          </cell>
          <cell r="M58">
            <v>24</v>
          </cell>
          <cell r="N58">
            <v>1411</v>
          </cell>
          <cell r="O58">
            <v>7.1262626262626264E-2</v>
          </cell>
          <cell r="P58">
            <v>18</v>
          </cell>
          <cell r="Q58">
            <v>2320</v>
          </cell>
          <cell r="R58">
            <v>0.11717171717171718</v>
          </cell>
          <cell r="S58">
            <v>17</v>
          </cell>
          <cell r="T58">
            <v>3883</v>
          </cell>
          <cell r="U58">
            <v>0.19611111111111112</v>
          </cell>
          <cell r="V58">
            <v>59</v>
          </cell>
        </row>
        <row r="59">
          <cell r="B59" t="str">
            <v>GR-RU01</v>
          </cell>
          <cell r="C59" t="str">
            <v>GR</v>
          </cell>
          <cell r="D59" t="str">
            <v>GREECE</v>
          </cell>
          <cell r="E59" t="str">
            <v>RUS</v>
          </cell>
          <cell r="F59" t="str">
            <v>Saratov</v>
          </cell>
          <cell r="G59" t="str">
            <v>RU01</v>
          </cell>
          <cell r="H59" t="str">
            <v>FCA</v>
          </cell>
          <cell r="I59" t="str">
            <v>DDU</v>
          </cell>
          <cell r="J59" t="str">
            <v>Container</v>
          </cell>
          <cell r="K59">
            <v>152</v>
          </cell>
          <cell r="L59">
            <v>7.6767676767676768E-3</v>
          </cell>
          <cell r="M59">
            <v>24</v>
          </cell>
          <cell r="N59">
            <v>1621</v>
          </cell>
          <cell r="O59">
            <v>8.1868686868686869E-2</v>
          </cell>
          <cell r="P59">
            <v>10</v>
          </cell>
          <cell r="Q59">
            <v>2735</v>
          </cell>
          <cell r="R59">
            <v>0.13813131313131313</v>
          </cell>
          <cell r="S59">
            <v>20</v>
          </cell>
          <cell r="T59">
            <v>4508</v>
          </cell>
          <cell r="U59">
            <v>0.22767676767676767</v>
          </cell>
          <cell r="V59">
            <v>54</v>
          </cell>
        </row>
        <row r="60">
          <cell r="B60" t="str">
            <v>GR-RU02</v>
          </cell>
          <cell r="C60" t="str">
            <v>GR</v>
          </cell>
          <cell r="D60" t="str">
            <v>GREECE</v>
          </cell>
          <cell r="E60" t="str">
            <v>RUP</v>
          </cell>
          <cell r="F60" t="str">
            <v>St. Petersburg</v>
          </cell>
          <cell r="G60" t="str">
            <v>RU02</v>
          </cell>
          <cell r="H60" t="str">
            <v>FCA</v>
          </cell>
          <cell r="I60" t="str">
            <v>DDU</v>
          </cell>
          <cell r="J60" t="str">
            <v>Container</v>
          </cell>
          <cell r="K60">
            <v>152</v>
          </cell>
          <cell r="L60">
            <v>7.6767676767676768E-3</v>
          </cell>
          <cell r="M60">
            <v>24</v>
          </cell>
          <cell r="N60">
            <v>1411</v>
          </cell>
          <cell r="O60">
            <v>7.1262626262626264E-2</v>
          </cell>
          <cell r="P60">
            <v>18</v>
          </cell>
          <cell r="Q60">
            <v>620</v>
          </cell>
          <cell r="R60">
            <v>3.1313131313131314E-2</v>
          </cell>
          <cell r="S60">
            <v>10</v>
          </cell>
          <cell r="T60">
            <v>2183</v>
          </cell>
          <cell r="U60">
            <v>0.11025252525252524</v>
          </cell>
          <cell r="V60">
            <v>52</v>
          </cell>
        </row>
        <row r="61">
          <cell r="B61" t="str">
            <v>MW-CH01</v>
          </cell>
          <cell r="C61" t="str">
            <v>MW</v>
          </cell>
          <cell r="D61" t="str">
            <v>MALAWI</v>
          </cell>
          <cell r="E61" t="str">
            <v>CH</v>
          </cell>
          <cell r="F61" t="str">
            <v>Boncourt</v>
          </cell>
          <cell r="G61" t="str">
            <v>CH01</v>
          </cell>
          <cell r="H61" t="str">
            <v>FCA</v>
          </cell>
          <cell r="I61" t="str">
            <v>DDU</v>
          </cell>
          <cell r="J61" t="str">
            <v>Container</v>
          </cell>
          <cell r="K61">
            <v>1750</v>
          </cell>
          <cell r="L61">
            <v>8.8383838383838384E-2</v>
          </cell>
          <cell r="M61">
            <v>35</v>
          </cell>
          <cell r="N61">
            <v>3030</v>
          </cell>
          <cell r="O61">
            <v>0.15303030303030302</v>
          </cell>
          <cell r="P61">
            <v>28</v>
          </cell>
          <cell r="Q61">
            <v>225</v>
          </cell>
          <cell r="R61">
            <v>1.1363636363636364E-2</v>
          </cell>
          <cell r="S61">
            <v>9</v>
          </cell>
          <cell r="T61">
            <v>5005</v>
          </cell>
          <cell r="U61">
            <v>0.25277777777777777</v>
          </cell>
          <cell r="V61">
            <v>72</v>
          </cell>
        </row>
        <row r="62">
          <cell r="B62" t="str">
            <v>MW-NL08</v>
          </cell>
          <cell r="C62" t="str">
            <v>MW</v>
          </cell>
          <cell r="D62" t="str">
            <v>MALAWI</v>
          </cell>
          <cell r="E62" t="str">
            <v>BRE</v>
          </cell>
          <cell r="F62" t="str">
            <v>Zevenaar</v>
          </cell>
          <cell r="G62" t="str">
            <v>NL08</v>
          </cell>
          <cell r="H62" t="str">
            <v>FCA</v>
          </cell>
          <cell r="I62" t="str">
            <v>DDU</v>
          </cell>
          <cell r="J62" t="str">
            <v>Container</v>
          </cell>
          <cell r="K62">
            <v>1750</v>
          </cell>
          <cell r="L62">
            <v>8.8383838383838384E-2</v>
          </cell>
          <cell r="M62">
            <v>35</v>
          </cell>
          <cell r="N62">
            <v>3055</v>
          </cell>
          <cell r="O62">
            <v>0.15429292929292929</v>
          </cell>
          <cell r="P62">
            <v>28</v>
          </cell>
          <cell r="Q62">
            <v>562</v>
          </cell>
          <cell r="R62">
            <v>2.8383838383838383E-2</v>
          </cell>
          <cell r="S62">
            <v>2</v>
          </cell>
          <cell r="T62">
            <v>5367</v>
          </cell>
          <cell r="U62">
            <v>0.27106060606060606</v>
          </cell>
          <cell r="V62">
            <v>65</v>
          </cell>
        </row>
        <row r="63">
          <cell r="B63" t="str">
            <v>MW-DE01</v>
          </cell>
          <cell r="C63" t="str">
            <v>MW</v>
          </cell>
          <cell r="D63" t="str">
            <v>MALAWI</v>
          </cell>
          <cell r="E63" t="str">
            <v>GE</v>
          </cell>
          <cell r="F63" t="str">
            <v>Germany</v>
          </cell>
          <cell r="G63" t="str">
            <v>DE01</v>
          </cell>
          <cell r="H63" t="str">
            <v>FCA</v>
          </cell>
          <cell r="I63" t="str">
            <v>DDU</v>
          </cell>
          <cell r="J63" t="str">
            <v>Container</v>
          </cell>
          <cell r="K63">
            <v>1750</v>
          </cell>
          <cell r="L63">
            <v>8.8383838383838384E-2</v>
          </cell>
          <cell r="M63">
            <v>35</v>
          </cell>
          <cell r="N63">
            <v>3055</v>
          </cell>
          <cell r="O63">
            <v>0.15429292929292929</v>
          </cell>
          <cell r="P63">
            <v>28</v>
          </cell>
          <cell r="Q63">
            <v>322</v>
          </cell>
          <cell r="R63">
            <v>1.6262626262626263E-2</v>
          </cell>
          <cell r="S63">
            <v>3</v>
          </cell>
          <cell r="T63">
            <v>5127</v>
          </cell>
          <cell r="U63">
            <v>0.25893939393939391</v>
          </cell>
          <cell r="V63">
            <v>66</v>
          </cell>
        </row>
        <row r="64">
          <cell r="B64" t="str">
            <v>MW-HU01</v>
          </cell>
          <cell r="C64" t="str">
            <v>MW</v>
          </cell>
          <cell r="D64" t="str">
            <v>MALAWI</v>
          </cell>
          <cell r="E64" t="str">
            <v>HU</v>
          </cell>
          <cell r="F64" t="str">
            <v>Hungary</v>
          </cell>
          <cell r="G64" t="str">
            <v>HU01</v>
          </cell>
          <cell r="H64" t="str">
            <v>FCA</v>
          </cell>
          <cell r="I64" t="str">
            <v>DDU</v>
          </cell>
          <cell r="J64" t="str">
            <v>Container</v>
          </cell>
          <cell r="K64">
            <v>1750</v>
          </cell>
          <cell r="L64">
            <v>8.8383838383838384E-2</v>
          </cell>
          <cell r="M64">
            <v>35</v>
          </cell>
          <cell r="N64">
            <v>3117.5</v>
          </cell>
          <cell r="O64">
            <v>0.15744949494949495</v>
          </cell>
          <cell r="P64">
            <v>32</v>
          </cell>
          <cell r="Q64">
            <v>2062</v>
          </cell>
          <cell r="R64">
            <v>0.10414141414141415</v>
          </cell>
          <cell r="S64">
            <v>7</v>
          </cell>
          <cell r="T64">
            <v>6929.5</v>
          </cell>
          <cell r="U64">
            <v>0.34997474747474749</v>
          </cell>
          <cell r="V64">
            <v>74</v>
          </cell>
        </row>
        <row r="65">
          <cell r="B65" t="str">
            <v>MW-IT01</v>
          </cell>
          <cell r="C65" t="str">
            <v>MW</v>
          </cell>
          <cell r="D65" t="str">
            <v>MALAWI</v>
          </cell>
          <cell r="E65" t="str">
            <v>IT</v>
          </cell>
          <cell r="F65" t="str">
            <v>Italy</v>
          </cell>
          <cell r="G65" t="str">
            <v>IT01</v>
          </cell>
          <cell r="H65" t="str">
            <v>FCA</v>
          </cell>
          <cell r="I65" t="str">
            <v>DDU</v>
          </cell>
          <cell r="J65" t="str">
            <v>Container</v>
          </cell>
          <cell r="K65">
            <v>1750</v>
          </cell>
          <cell r="L65">
            <v>8.8383838383838384E-2</v>
          </cell>
          <cell r="M65">
            <v>35</v>
          </cell>
          <cell r="N65">
            <v>3114</v>
          </cell>
          <cell r="O65">
            <v>0.15727272727272729</v>
          </cell>
          <cell r="P65">
            <v>30</v>
          </cell>
          <cell r="Q65">
            <v>600</v>
          </cell>
          <cell r="R65">
            <v>3.0303030303030304E-2</v>
          </cell>
          <cell r="S65">
            <v>7</v>
          </cell>
          <cell r="T65">
            <v>5464</v>
          </cell>
          <cell r="U65">
            <v>0.27595959595959596</v>
          </cell>
          <cell r="V65">
            <v>72</v>
          </cell>
        </row>
        <row r="66">
          <cell r="B66" t="str">
            <v>MW-KE01</v>
          </cell>
          <cell r="C66" t="str">
            <v>MW</v>
          </cell>
          <cell r="D66" t="str">
            <v>MALAWI</v>
          </cell>
          <cell r="E66" t="str">
            <v>KE</v>
          </cell>
          <cell r="F66" t="str">
            <v>Kenya</v>
          </cell>
          <cell r="G66" t="str">
            <v>KE01</v>
          </cell>
          <cell r="H66" t="str">
            <v>FCA</v>
          </cell>
          <cell r="I66" t="str">
            <v>CIF</v>
          </cell>
          <cell r="J66" t="str">
            <v>Container</v>
          </cell>
          <cell r="K66">
            <v>1750</v>
          </cell>
          <cell r="L66">
            <v>8.8383838383838384E-2</v>
          </cell>
          <cell r="M66">
            <v>35</v>
          </cell>
          <cell r="N66">
            <v>2460</v>
          </cell>
          <cell r="O66">
            <v>0.12424242424242424</v>
          </cell>
          <cell r="P66">
            <v>24</v>
          </cell>
          <cell r="Q66">
            <v>1285</v>
          </cell>
          <cell r="R66">
            <v>6.4898989898989901E-2</v>
          </cell>
          <cell r="S66">
            <v>21</v>
          </cell>
          <cell r="T66">
            <v>5495</v>
          </cell>
          <cell r="U66">
            <v>0.27752525252525251</v>
          </cell>
          <cell r="V66">
            <v>80</v>
          </cell>
        </row>
        <row r="67">
          <cell r="B67" t="str">
            <v>MW-KR03</v>
          </cell>
          <cell r="C67" t="str">
            <v>MW</v>
          </cell>
          <cell r="D67" t="str">
            <v>MALAWI</v>
          </cell>
          <cell r="E67" t="str">
            <v>KR</v>
          </cell>
          <cell r="F67" t="str">
            <v>Korea</v>
          </cell>
          <cell r="G67" t="str">
            <v>KR03</v>
          </cell>
          <cell r="H67" t="str">
            <v>FCA</v>
          </cell>
          <cell r="I67" t="str">
            <v>CIF</v>
          </cell>
          <cell r="J67" t="str">
            <v>Container</v>
          </cell>
          <cell r="K67">
            <v>1750</v>
          </cell>
          <cell r="L67">
            <v>8.8383838383838384E-2</v>
          </cell>
          <cell r="M67">
            <v>35</v>
          </cell>
          <cell r="N67">
            <v>2555</v>
          </cell>
          <cell r="O67">
            <v>0.12904040404040404</v>
          </cell>
          <cell r="P67">
            <v>35</v>
          </cell>
          <cell r="Q67">
            <v>740</v>
          </cell>
          <cell r="R67">
            <v>3.7373737373737372E-2</v>
          </cell>
          <cell r="S67">
            <v>14</v>
          </cell>
          <cell r="T67">
            <v>5045</v>
          </cell>
          <cell r="U67">
            <v>0.2547979797979798</v>
          </cell>
          <cell r="V67">
            <v>84</v>
          </cell>
        </row>
        <row r="68">
          <cell r="B68" t="str">
            <v>MW-MY01</v>
          </cell>
          <cell r="C68" t="str">
            <v>MW</v>
          </cell>
          <cell r="D68" t="str">
            <v>MALAWI</v>
          </cell>
          <cell r="E68" t="str">
            <v>MY</v>
          </cell>
          <cell r="F68" t="str">
            <v>Malaysia</v>
          </cell>
          <cell r="G68" t="str">
            <v>MY01</v>
          </cell>
          <cell r="H68" t="str">
            <v>FCA</v>
          </cell>
          <cell r="I68" t="str">
            <v>CIF</v>
          </cell>
          <cell r="J68" t="str">
            <v>Container</v>
          </cell>
          <cell r="K68">
            <v>1750</v>
          </cell>
          <cell r="L68">
            <v>8.8383838383838384E-2</v>
          </cell>
          <cell r="M68">
            <v>35</v>
          </cell>
          <cell r="N68">
            <v>2700</v>
          </cell>
          <cell r="O68">
            <v>0.13636363636363635</v>
          </cell>
          <cell r="P68">
            <v>28</v>
          </cell>
          <cell r="Q68">
            <v>120</v>
          </cell>
          <cell r="R68">
            <v>6.0606060606060606E-3</v>
          </cell>
          <cell r="S68">
            <v>14</v>
          </cell>
          <cell r="T68">
            <v>4570</v>
          </cell>
          <cell r="U68">
            <v>0.23080808080808082</v>
          </cell>
          <cell r="V68">
            <v>77</v>
          </cell>
        </row>
        <row r="69">
          <cell r="B69" t="str">
            <v>MW-NG03</v>
          </cell>
          <cell r="C69" t="str">
            <v>MW</v>
          </cell>
          <cell r="D69" t="str">
            <v>MALAWI</v>
          </cell>
          <cell r="E69" t="str">
            <v>NG</v>
          </cell>
          <cell r="F69" t="str">
            <v>Nigeria</v>
          </cell>
          <cell r="G69" t="str">
            <v>NG03</v>
          </cell>
          <cell r="H69" t="str">
            <v>FCA</v>
          </cell>
          <cell r="I69" t="str">
            <v>CIF</v>
          </cell>
          <cell r="J69" t="str">
            <v>Container</v>
          </cell>
          <cell r="K69">
            <v>1750</v>
          </cell>
          <cell r="L69">
            <v>8.8383838383838384E-2</v>
          </cell>
          <cell r="M69">
            <v>35</v>
          </cell>
          <cell r="N69">
            <v>4950</v>
          </cell>
          <cell r="O69">
            <v>0.25</v>
          </cell>
          <cell r="P69">
            <v>28</v>
          </cell>
          <cell r="Q69">
            <v>295</v>
          </cell>
          <cell r="R69">
            <v>1.48989898989899E-2</v>
          </cell>
          <cell r="S69">
            <v>35</v>
          </cell>
          <cell r="T69">
            <v>6995</v>
          </cell>
          <cell r="U69">
            <v>0.35328282828282831</v>
          </cell>
          <cell r="V69">
            <v>98</v>
          </cell>
        </row>
        <row r="70">
          <cell r="B70" t="str">
            <v>MW-PL01</v>
          </cell>
          <cell r="C70" t="str">
            <v>MW</v>
          </cell>
          <cell r="D70" t="str">
            <v>MALAWI</v>
          </cell>
          <cell r="E70" t="str">
            <v>PL</v>
          </cell>
          <cell r="F70" t="str">
            <v>Poland</v>
          </cell>
          <cell r="G70" t="str">
            <v>PL01</v>
          </cell>
          <cell r="H70" t="str">
            <v>FCA</v>
          </cell>
          <cell r="I70" t="str">
            <v>DDU</v>
          </cell>
          <cell r="J70" t="str">
            <v>Container</v>
          </cell>
          <cell r="K70">
            <v>1750</v>
          </cell>
          <cell r="L70">
            <v>8.8383838383838384E-2</v>
          </cell>
          <cell r="M70">
            <v>35</v>
          </cell>
          <cell r="N70">
            <v>3342.5</v>
          </cell>
          <cell r="O70">
            <v>0.1688131313131313</v>
          </cell>
          <cell r="P70">
            <v>30</v>
          </cell>
          <cell r="Q70">
            <v>973</v>
          </cell>
          <cell r="R70">
            <v>4.9141414141414139E-2</v>
          </cell>
          <cell r="S70">
            <v>5</v>
          </cell>
          <cell r="T70">
            <v>6065.5</v>
          </cell>
          <cell r="U70">
            <v>0.30633838383838385</v>
          </cell>
          <cell r="V70">
            <v>70</v>
          </cell>
        </row>
        <row r="71">
          <cell r="B71" t="str">
            <v>MW-RO01</v>
          </cell>
          <cell r="C71" t="str">
            <v>MW</v>
          </cell>
          <cell r="D71" t="str">
            <v>MALAWI</v>
          </cell>
          <cell r="E71" t="str">
            <v>RM</v>
          </cell>
          <cell r="F71" t="str">
            <v>Romania</v>
          </cell>
          <cell r="G71" t="str">
            <v>RO01</v>
          </cell>
          <cell r="H71" t="str">
            <v>FCA</v>
          </cell>
          <cell r="I71" t="str">
            <v>DDU</v>
          </cell>
          <cell r="J71" t="str">
            <v>Container</v>
          </cell>
          <cell r="K71">
            <v>1750</v>
          </cell>
          <cell r="L71">
            <v>8.8383838383838384E-2</v>
          </cell>
          <cell r="M71">
            <v>35</v>
          </cell>
          <cell r="N71">
            <v>3910</v>
          </cell>
          <cell r="O71">
            <v>0.19747474747474747</v>
          </cell>
          <cell r="P71">
            <v>33</v>
          </cell>
          <cell r="Q71">
            <v>980</v>
          </cell>
          <cell r="R71">
            <v>4.9494949494949494E-2</v>
          </cell>
          <cell r="S71">
            <v>7</v>
          </cell>
          <cell r="T71">
            <v>6640</v>
          </cell>
          <cell r="U71">
            <v>0.33535353535353535</v>
          </cell>
          <cell r="V71">
            <v>75</v>
          </cell>
        </row>
        <row r="72">
          <cell r="B72" t="str">
            <v>MW-TR02</v>
          </cell>
          <cell r="C72" t="str">
            <v>MW</v>
          </cell>
          <cell r="D72" t="str">
            <v>MALAWI</v>
          </cell>
          <cell r="E72" t="str">
            <v>TR</v>
          </cell>
          <cell r="F72" t="str">
            <v>Turkey</v>
          </cell>
          <cell r="G72" t="str">
            <v>TR02</v>
          </cell>
          <cell r="H72" t="str">
            <v>FCA</v>
          </cell>
          <cell r="I72" t="str">
            <v>CIF</v>
          </cell>
          <cell r="J72" t="str">
            <v>Container</v>
          </cell>
          <cell r="K72">
            <v>1750</v>
          </cell>
          <cell r="L72">
            <v>8.8383838383838384E-2</v>
          </cell>
          <cell r="M72">
            <v>35</v>
          </cell>
          <cell r="N72">
            <v>3830</v>
          </cell>
          <cell r="O72">
            <v>0.19343434343434343</v>
          </cell>
          <cell r="P72">
            <v>32</v>
          </cell>
          <cell r="Q72">
            <v>250</v>
          </cell>
          <cell r="R72">
            <v>1.2626262626262626E-2</v>
          </cell>
          <cell r="S72">
            <v>7</v>
          </cell>
          <cell r="T72">
            <v>5830</v>
          </cell>
          <cell r="U72">
            <v>0.29444444444444445</v>
          </cell>
          <cell r="V72">
            <v>74</v>
          </cell>
        </row>
        <row r="73">
          <cell r="B73" t="str">
            <v>MW-UA02</v>
          </cell>
          <cell r="C73" t="str">
            <v>MW</v>
          </cell>
          <cell r="D73" t="str">
            <v>MALAWI</v>
          </cell>
          <cell r="E73" t="str">
            <v>UK</v>
          </cell>
          <cell r="F73" t="str">
            <v>Ukraine</v>
          </cell>
          <cell r="G73" t="str">
            <v>UA02</v>
          </cell>
          <cell r="H73" t="str">
            <v>FCA</v>
          </cell>
          <cell r="I73" t="str">
            <v>DDU</v>
          </cell>
          <cell r="J73" t="str">
            <v>Container</v>
          </cell>
          <cell r="K73">
            <v>1750</v>
          </cell>
          <cell r="L73">
            <v>8.8383838383838384E-2</v>
          </cell>
          <cell r="M73">
            <v>35</v>
          </cell>
          <cell r="N73">
            <v>3940</v>
          </cell>
          <cell r="O73">
            <v>0.19898989898989899</v>
          </cell>
          <cell r="P73">
            <v>34</v>
          </cell>
          <cell r="Q73">
            <v>1090</v>
          </cell>
          <cell r="R73">
            <v>5.5050505050505051E-2</v>
          </cell>
          <cell r="S73">
            <v>7</v>
          </cell>
          <cell r="T73">
            <v>6780</v>
          </cell>
          <cell r="U73">
            <v>0.34242424242424246</v>
          </cell>
          <cell r="V73">
            <v>76</v>
          </cell>
        </row>
        <row r="74">
          <cell r="B74" t="str">
            <v>MW-UZ01</v>
          </cell>
          <cell r="C74" t="str">
            <v>MW</v>
          </cell>
          <cell r="D74" t="str">
            <v>MALAWI</v>
          </cell>
          <cell r="E74" t="str">
            <v>UZ</v>
          </cell>
          <cell r="F74" t="str">
            <v>Uzbekistan</v>
          </cell>
          <cell r="G74" t="str">
            <v>UZ01</v>
          </cell>
          <cell r="H74" t="str">
            <v>FCA</v>
          </cell>
          <cell r="I74" t="str">
            <v>DDU</v>
          </cell>
          <cell r="J74" t="str">
            <v>Container</v>
          </cell>
          <cell r="K74">
            <v>1750</v>
          </cell>
          <cell r="L74">
            <v>8.8383838383838384E-2</v>
          </cell>
          <cell r="M74">
            <v>35</v>
          </cell>
          <cell r="N74">
            <v>3250</v>
          </cell>
          <cell r="O74">
            <v>0.16414141414141414</v>
          </cell>
          <cell r="P74">
            <v>28</v>
          </cell>
          <cell r="Q74">
            <v>5326</v>
          </cell>
          <cell r="R74">
            <v>0.268989898989899</v>
          </cell>
          <cell r="S74">
            <v>32</v>
          </cell>
          <cell r="T74">
            <v>10326</v>
          </cell>
          <cell r="U74">
            <v>0.52151515151515149</v>
          </cell>
          <cell r="V74">
            <v>95</v>
          </cell>
        </row>
        <row r="75">
          <cell r="B75" t="str">
            <v>MW-CS01</v>
          </cell>
          <cell r="C75" t="str">
            <v>MW</v>
          </cell>
          <cell r="D75" t="str">
            <v>MALAWI</v>
          </cell>
          <cell r="E75" t="str">
            <v>XS</v>
          </cell>
          <cell r="F75" t="str">
            <v>Vranje</v>
          </cell>
          <cell r="G75" t="str">
            <v>CS01</v>
          </cell>
          <cell r="H75" t="str">
            <v>FCA</v>
          </cell>
          <cell r="I75" t="str">
            <v>DDU</v>
          </cell>
          <cell r="J75" t="str">
            <v>Container</v>
          </cell>
          <cell r="K75">
            <v>1750</v>
          </cell>
          <cell r="L75">
            <v>8.8383838383838384E-2</v>
          </cell>
          <cell r="M75">
            <v>35</v>
          </cell>
          <cell r="N75">
            <v>3940</v>
          </cell>
          <cell r="O75">
            <v>0.19898989898989899</v>
          </cell>
          <cell r="P75">
            <v>32</v>
          </cell>
          <cell r="Q75">
            <v>1292</v>
          </cell>
          <cell r="R75">
            <v>6.5252525252525256E-2</v>
          </cell>
          <cell r="S75">
            <v>10</v>
          </cell>
          <cell r="T75">
            <v>6982</v>
          </cell>
          <cell r="U75">
            <v>0.35262626262626262</v>
          </cell>
          <cell r="V75">
            <v>77</v>
          </cell>
        </row>
        <row r="76">
          <cell r="B76" t="str">
            <v>MW-FR</v>
          </cell>
          <cell r="C76" t="str">
            <v>MW</v>
          </cell>
          <cell r="D76" t="str">
            <v>MALAWI</v>
          </cell>
          <cell r="E76" t="str">
            <v>FR</v>
          </cell>
          <cell r="F76" t="str">
            <v>LTR</v>
          </cell>
          <cell r="G76" t="str">
            <v>FR</v>
          </cell>
          <cell r="H76" t="str">
            <v>FCA</v>
          </cell>
          <cell r="I76" t="str">
            <v>DDU</v>
          </cell>
          <cell r="J76" t="str">
            <v>Container</v>
          </cell>
          <cell r="K76">
            <v>1750</v>
          </cell>
          <cell r="L76">
            <v>8.8383838383838384E-2</v>
          </cell>
          <cell r="M76">
            <v>35</v>
          </cell>
          <cell r="N76">
            <v>3130</v>
          </cell>
          <cell r="O76">
            <v>0.15808080808080807</v>
          </cell>
          <cell r="P76">
            <v>28</v>
          </cell>
          <cell r="Q76">
            <v>900</v>
          </cell>
          <cell r="R76">
            <v>4.5454545454545456E-2</v>
          </cell>
          <cell r="S76">
            <v>3</v>
          </cell>
          <cell r="T76">
            <v>5780</v>
          </cell>
          <cell r="U76">
            <v>0.29191919191919191</v>
          </cell>
          <cell r="V76">
            <v>66</v>
          </cell>
        </row>
        <row r="77">
          <cell r="B77" t="str">
            <v>MW-RU03</v>
          </cell>
          <cell r="C77" t="str">
            <v>MW</v>
          </cell>
          <cell r="D77" t="str">
            <v>MALAWI</v>
          </cell>
          <cell r="E77" t="str">
            <v>RUY</v>
          </cell>
          <cell r="F77" t="str">
            <v>Yava</v>
          </cell>
          <cell r="G77" t="str">
            <v>RU03</v>
          </cell>
          <cell r="H77" t="str">
            <v>FCA</v>
          </cell>
          <cell r="I77" t="str">
            <v>DDU</v>
          </cell>
          <cell r="J77" t="str">
            <v>Container</v>
          </cell>
          <cell r="K77">
            <v>1750</v>
          </cell>
          <cell r="L77">
            <v>8.8383838383838384E-2</v>
          </cell>
          <cell r="M77">
            <v>35</v>
          </cell>
          <cell r="N77">
            <v>3792.5</v>
          </cell>
          <cell r="O77">
            <v>0.19154040404040404</v>
          </cell>
          <cell r="P77">
            <v>32</v>
          </cell>
          <cell r="Q77">
            <v>2320</v>
          </cell>
          <cell r="R77">
            <v>0.11717171717171718</v>
          </cell>
          <cell r="S77">
            <v>17</v>
          </cell>
          <cell r="T77">
            <v>7862.5</v>
          </cell>
          <cell r="U77">
            <v>0.39709595959595956</v>
          </cell>
          <cell r="V77">
            <v>84</v>
          </cell>
        </row>
        <row r="78">
          <cell r="B78" t="str">
            <v>MW-RU01</v>
          </cell>
          <cell r="C78" t="str">
            <v>MW</v>
          </cell>
          <cell r="D78" t="str">
            <v>MALAWI</v>
          </cell>
          <cell r="E78" t="str">
            <v>RUS</v>
          </cell>
          <cell r="F78" t="str">
            <v>Saratov</v>
          </cell>
          <cell r="G78" t="str">
            <v>RU01</v>
          </cell>
          <cell r="H78" t="str">
            <v>FCA</v>
          </cell>
          <cell r="I78" t="str">
            <v>DDU</v>
          </cell>
          <cell r="J78" t="str">
            <v>Container</v>
          </cell>
          <cell r="K78">
            <v>1750</v>
          </cell>
          <cell r="L78">
            <v>8.8383838383838384E-2</v>
          </cell>
          <cell r="M78">
            <v>35</v>
          </cell>
          <cell r="N78">
            <v>3885</v>
          </cell>
          <cell r="O78">
            <v>0.1962121212121212</v>
          </cell>
          <cell r="P78">
            <v>35</v>
          </cell>
          <cell r="Q78">
            <v>2735</v>
          </cell>
          <cell r="R78">
            <v>0.13813131313131313</v>
          </cell>
          <cell r="S78">
            <v>20</v>
          </cell>
          <cell r="T78">
            <v>8370</v>
          </cell>
          <cell r="U78">
            <v>0.42272727272727273</v>
          </cell>
          <cell r="V78">
            <v>90</v>
          </cell>
        </row>
        <row r="79">
          <cell r="B79" t="str">
            <v>MW-RU02</v>
          </cell>
          <cell r="C79" t="str">
            <v>MW</v>
          </cell>
          <cell r="D79" t="str">
            <v>MALAWI</v>
          </cell>
          <cell r="E79" t="str">
            <v>RUP</v>
          </cell>
          <cell r="F79" t="str">
            <v>St. Petersburg</v>
          </cell>
          <cell r="G79" t="str">
            <v>RU02</v>
          </cell>
          <cell r="H79" t="str">
            <v>FCA</v>
          </cell>
          <cell r="I79" t="str">
            <v>DDU</v>
          </cell>
          <cell r="J79" t="str">
            <v>Container</v>
          </cell>
          <cell r="K79">
            <v>1750</v>
          </cell>
          <cell r="L79">
            <v>8.8383838383838384E-2</v>
          </cell>
          <cell r="M79">
            <v>35</v>
          </cell>
          <cell r="N79">
            <v>3792.5</v>
          </cell>
          <cell r="O79">
            <v>0.19154040404040404</v>
          </cell>
          <cell r="P79">
            <v>32</v>
          </cell>
          <cell r="Q79">
            <v>620</v>
          </cell>
          <cell r="R79">
            <v>3.1313131313131314E-2</v>
          </cell>
          <cell r="S79">
            <v>10</v>
          </cell>
          <cell r="T79">
            <v>6162.5</v>
          </cell>
          <cell r="U79">
            <v>0.3112373737373737</v>
          </cell>
          <cell r="V79">
            <v>77</v>
          </cell>
        </row>
        <row r="80">
          <cell r="B80" t="str">
            <v>MX-CH01</v>
          </cell>
          <cell r="C80" t="str">
            <v>MX</v>
          </cell>
          <cell r="D80" t="str">
            <v>MEXICO</v>
          </cell>
          <cell r="E80" t="str">
            <v>CH</v>
          </cell>
          <cell r="F80" t="str">
            <v>Boncourt</v>
          </cell>
          <cell r="G80" t="str">
            <v>CH01</v>
          </cell>
          <cell r="H80" t="str">
            <v>FCA</v>
          </cell>
          <cell r="I80" t="str">
            <v>DDU</v>
          </cell>
          <cell r="J80" t="str">
            <v>Container</v>
          </cell>
          <cell r="K80">
            <v>1362</v>
          </cell>
          <cell r="L80">
            <v>6.8787878787878787E-2</v>
          </cell>
          <cell r="M80">
            <v>28</v>
          </cell>
          <cell r="N80">
            <v>1515</v>
          </cell>
          <cell r="O80">
            <v>7.6515151515151508E-2</v>
          </cell>
          <cell r="P80">
            <v>35</v>
          </cell>
          <cell r="Q80">
            <v>203</v>
          </cell>
          <cell r="R80">
            <v>1.0252525252525253E-2</v>
          </cell>
          <cell r="S80">
            <v>9</v>
          </cell>
          <cell r="T80">
            <v>3080</v>
          </cell>
          <cell r="U80">
            <v>0.15555555555555556</v>
          </cell>
          <cell r="V80">
            <v>72</v>
          </cell>
        </row>
        <row r="81">
          <cell r="B81" t="str">
            <v>MX-GB24</v>
          </cell>
          <cell r="C81" t="str">
            <v>MX</v>
          </cell>
          <cell r="D81" t="str">
            <v>MEXICO</v>
          </cell>
          <cell r="E81" t="str">
            <v>GB</v>
          </cell>
          <cell r="F81" t="str">
            <v>Corby</v>
          </cell>
          <cell r="G81" t="str">
            <v>GB24</v>
          </cell>
          <cell r="H81" t="str">
            <v>FCA</v>
          </cell>
          <cell r="I81" t="str">
            <v>DDU</v>
          </cell>
          <cell r="J81" t="str">
            <v>Container</v>
          </cell>
          <cell r="K81">
            <v>1362</v>
          </cell>
          <cell r="L81">
            <v>6.8787878787878787E-2</v>
          </cell>
          <cell r="M81">
            <v>28</v>
          </cell>
          <cell r="N81">
            <v>2100</v>
          </cell>
          <cell r="O81">
            <v>0.10606060606060606</v>
          </cell>
          <cell r="P81">
            <v>35</v>
          </cell>
          <cell r="Q81">
            <v>730</v>
          </cell>
          <cell r="R81">
            <v>3.686868686868687E-2</v>
          </cell>
          <cell r="S81">
            <v>6</v>
          </cell>
          <cell r="T81">
            <v>4192</v>
          </cell>
          <cell r="U81">
            <v>0.21171717171717175</v>
          </cell>
          <cell r="V81">
            <v>69</v>
          </cell>
        </row>
        <row r="82">
          <cell r="B82" t="str">
            <v>MX-NL08</v>
          </cell>
          <cell r="C82" t="str">
            <v>MX</v>
          </cell>
          <cell r="D82" t="str">
            <v>MEXICO</v>
          </cell>
          <cell r="E82" t="str">
            <v>BRE</v>
          </cell>
          <cell r="F82" t="str">
            <v>Zevenaar</v>
          </cell>
          <cell r="G82" t="str">
            <v>NL08</v>
          </cell>
          <cell r="H82" t="str">
            <v>FCA</v>
          </cell>
          <cell r="I82" t="str">
            <v>DDU</v>
          </cell>
          <cell r="J82" t="str">
            <v>Container</v>
          </cell>
          <cell r="K82">
            <v>1362</v>
          </cell>
          <cell r="L82">
            <v>6.8787878787878787E-2</v>
          </cell>
          <cell r="M82">
            <v>28</v>
          </cell>
          <cell r="N82">
            <v>2050</v>
          </cell>
          <cell r="O82">
            <v>0.10353535353535354</v>
          </cell>
          <cell r="P82">
            <v>35</v>
          </cell>
          <cell r="Q82">
            <v>435</v>
          </cell>
          <cell r="R82">
            <v>2.1969696969696969E-2</v>
          </cell>
          <cell r="S82">
            <v>2</v>
          </cell>
          <cell r="T82">
            <v>3847</v>
          </cell>
          <cell r="U82">
            <v>0.1942929292929293</v>
          </cell>
          <cell r="V82">
            <v>65</v>
          </cell>
        </row>
        <row r="83">
          <cell r="B83" t="str">
            <v>MX-DE01</v>
          </cell>
          <cell r="C83" t="str">
            <v>MX</v>
          </cell>
          <cell r="D83" t="str">
            <v>MEXICO</v>
          </cell>
          <cell r="E83" t="str">
            <v>GE</v>
          </cell>
          <cell r="F83" t="str">
            <v>Germany</v>
          </cell>
          <cell r="G83" t="str">
            <v>DE01</v>
          </cell>
          <cell r="H83" t="str">
            <v>FCA</v>
          </cell>
          <cell r="I83" t="str">
            <v>DDU</v>
          </cell>
          <cell r="J83" t="str">
            <v>Container</v>
          </cell>
          <cell r="K83">
            <v>1362</v>
          </cell>
          <cell r="L83">
            <v>6.8787878787878787E-2</v>
          </cell>
          <cell r="M83">
            <v>28</v>
          </cell>
          <cell r="N83">
            <v>1515</v>
          </cell>
          <cell r="O83">
            <v>7.6515151515151508E-2</v>
          </cell>
          <cell r="P83">
            <v>35</v>
          </cell>
          <cell r="Q83">
            <v>220</v>
          </cell>
          <cell r="R83">
            <v>1.1111111111111112E-2</v>
          </cell>
          <cell r="S83">
            <v>3</v>
          </cell>
          <cell r="T83">
            <v>3097</v>
          </cell>
          <cell r="U83">
            <v>0.15641414141414139</v>
          </cell>
          <cell r="V83">
            <v>66</v>
          </cell>
        </row>
        <row r="84">
          <cell r="B84" t="str">
            <v>MX-HU01</v>
          </cell>
          <cell r="C84" t="str">
            <v>MX</v>
          </cell>
          <cell r="D84" t="str">
            <v>MEXICO</v>
          </cell>
          <cell r="E84" t="str">
            <v>HU</v>
          </cell>
          <cell r="F84" t="str">
            <v>Hungary</v>
          </cell>
          <cell r="G84" t="str">
            <v>HU01</v>
          </cell>
          <cell r="H84" t="str">
            <v>FCA</v>
          </cell>
          <cell r="I84" t="str">
            <v>DDU</v>
          </cell>
          <cell r="J84" t="str">
            <v>Container</v>
          </cell>
          <cell r="K84">
            <v>1362</v>
          </cell>
          <cell r="L84">
            <v>6.8787878787878787E-2</v>
          </cell>
          <cell r="M84">
            <v>28</v>
          </cell>
          <cell r="N84">
            <v>3521</v>
          </cell>
          <cell r="O84">
            <v>0.17782828282828284</v>
          </cell>
          <cell r="P84">
            <v>38</v>
          </cell>
          <cell r="Q84">
            <v>1245</v>
          </cell>
          <cell r="R84">
            <v>6.2878787878787881E-2</v>
          </cell>
          <cell r="S84">
            <v>7</v>
          </cell>
          <cell r="T84">
            <v>6128</v>
          </cell>
          <cell r="U84">
            <v>0.30949494949494949</v>
          </cell>
          <cell r="V84">
            <v>73</v>
          </cell>
        </row>
        <row r="85">
          <cell r="B85" t="str">
            <v>MX-IT01</v>
          </cell>
          <cell r="C85" t="str">
            <v>MX</v>
          </cell>
          <cell r="D85" t="str">
            <v>MEXICO</v>
          </cell>
          <cell r="E85" t="str">
            <v>IT</v>
          </cell>
          <cell r="F85" t="str">
            <v>Italy</v>
          </cell>
          <cell r="G85" t="str">
            <v>IT01</v>
          </cell>
          <cell r="H85" t="str">
            <v>FCA</v>
          </cell>
          <cell r="I85" t="str">
            <v>DDU</v>
          </cell>
          <cell r="J85" t="str">
            <v>Container</v>
          </cell>
          <cell r="K85">
            <v>1362</v>
          </cell>
          <cell r="L85">
            <v>6.8787878787878787E-2</v>
          </cell>
          <cell r="M85">
            <v>28</v>
          </cell>
          <cell r="N85">
            <v>3772</v>
          </cell>
          <cell r="O85">
            <v>0.19050505050505051</v>
          </cell>
          <cell r="P85">
            <v>36</v>
          </cell>
          <cell r="Q85">
            <v>263</v>
          </cell>
          <cell r="R85">
            <v>1.3282828282828283E-2</v>
          </cell>
          <cell r="S85">
            <v>7</v>
          </cell>
          <cell r="T85">
            <v>5397</v>
          </cell>
          <cell r="U85">
            <v>0.27257575757575758</v>
          </cell>
          <cell r="V85">
            <v>71</v>
          </cell>
        </row>
        <row r="86">
          <cell r="B86" t="str">
            <v>MX-KE01</v>
          </cell>
          <cell r="C86" t="str">
            <v>MX</v>
          </cell>
          <cell r="D86" t="str">
            <v>MEXICO</v>
          </cell>
          <cell r="E86" t="str">
            <v>KE</v>
          </cell>
          <cell r="F86" t="str">
            <v>Kenya</v>
          </cell>
          <cell r="G86" t="str">
            <v>KE01</v>
          </cell>
          <cell r="H86" t="str">
            <v>FCA</v>
          </cell>
          <cell r="I86" t="str">
            <v>CIF</v>
          </cell>
          <cell r="J86" t="str">
            <v>Container</v>
          </cell>
          <cell r="K86">
            <v>1362</v>
          </cell>
          <cell r="L86">
            <v>6.8787878787878787E-2</v>
          </cell>
          <cell r="M86">
            <v>28</v>
          </cell>
          <cell r="N86">
            <v>3865</v>
          </cell>
          <cell r="O86">
            <v>0.19520202020202021</v>
          </cell>
          <cell r="P86">
            <v>35</v>
          </cell>
          <cell r="Q86">
            <v>1285</v>
          </cell>
          <cell r="R86">
            <v>6.4898989898989901E-2</v>
          </cell>
          <cell r="S86">
            <v>21</v>
          </cell>
          <cell r="T86">
            <v>6512</v>
          </cell>
          <cell r="U86">
            <v>0.3288888888888889</v>
          </cell>
          <cell r="V86">
            <v>84</v>
          </cell>
        </row>
        <row r="87">
          <cell r="B87" t="str">
            <v>MX-KR03</v>
          </cell>
          <cell r="C87" t="str">
            <v>MX</v>
          </cell>
          <cell r="D87" t="str">
            <v>MEXICO</v>
          </cell>
          <cell r="E87" t="str">
            <v>KR</v>
          </cell>
          <cell r="F87" t="str">
            <v>Korea</v>
          </cell>
          <cell r="G87" t="str">
            <v>KR03</v>
          </cell>
          <cell r="H87" t="str">
            <v>FCA</v>
          </cell>
          <cell r="I87" t="str">
            <v>CIF</v>
          </cell>
          <cell r="J87" t="str">
            <v>Container</v>
          </cell>
          <cell r="K87">
            <v>1362</v>
          </cell>
          <cell r="L87">
            <v>6.8787878787878787E-2</v>
          </cell>
          <cell r="M87">
            <v>28</v>
          </cell>
          <cell r="N87">
            <v>830</v>
          </cell>
          <cell r="O87">
            <v>4.1919191919191919E-2</v>
          </cell>
          <cell r="P87">
            <v>28</v>
          </cell>
          <cell r="Q87">
            <v>740</v>
          </cell>
          <cell r="R87">
            <v>3.7373737373737372E-2</v>
          </cell>
          <cell r="S87">
            <v>14</v>
          </cell>
          <cell r="T87">
            <v>2932</v>
          </cell>
          <cell r="U87">
            <v>0.14808080808080806</v>
          </cell>
          <cell r="V87">
            <v>70</v>
          </cell>
        </row>
        <row r="88">
          <cell r="B88" t="str">
            <v>MX-MY01</v>
          </cell>
          <cell r="C88" t="str">
            <v>MX</v>
          </cell>
          <cell r="D88" t="str">
            <v>MEXICO</v>
          </cell>
          <cell r="E88" t="str">
            <v>MY</v>
          </cell>
          <cell r="F88" t="str">
            <v>Malaysia</v>
          </cell>
          <cell r="G88" t="str">
            <v>MY01</v>
          </cell>
          <cell r="H88" t="str">
            <v>FCA</v>
          </cell>
          <cell r="I88" t="str">
            <v>CIF</v>
          </cell>
          <cell r="J88" t="str">
            <v>Container</v>
          </cell>
          <cell r="K88">
            <v>1362</v>
          </cell>
          <cell r="L88">
            <v>6.8787878787878787E-2</v>
          </cell>
          <cell r="M88">
            <v>28</v>
          </cell>
          <cell r="N88">
            <v>1100</v>
          </cell>
          <cell r="O88">
            <v>5.5555555555555552E-2</v>
          </cell>
          <cell r="P88">
            <v>42</v>
          </cell>
          <cell r="Q88">
            <v>120</v>
          </cell>
          <cell r="R88">
            <v>6.0606060606060606E-3</v>
          </cell>
          <cell r="S88">
            <v>14</v>
          </cell>
          <cell r="T88">
            <v>2582</v>
          </cell>
          <cell r="U88">
            <v>0.13040404040404041</v>
          </cell>
          <cell r="V88">
            <v>84</v>
          </cell>
        </row>
        <row r="89">
          <cell r="B89" t="str">
            <v>MX-NG03</v>
          </cell>
          <cell r="C89" t="str">
            <v>MX</v>
          </cell>
          <cell r="D89" t="str">
            <v>MEXICO</v>
          </cell>
          <cell r="E89" t="str">
            <v>NG</v>
          </cell>
          <cell r="F89" t="str">
            <v>Nigeria</v>
          </cell>
          <cell r="G89" t="str">
            <v>NG03</v>
          </cell>
          <cell r="H89" t="str">
            <v>FCA</v>
          </cell>
          <cell r="I89" t="str">
            <v>CIF</v>
          </cell>
          <cell r="J89" t="str">
            <v>Container</v>
          </cell>
          <cell r="K89">
            <v>1362</v>
          </cell>
          <cell r="L89">
            <v>6.8787878787878787E-2</v>
          </cell>
          <cell r="M89">
            <v>28</v>
          </cell>
          <cell r="N89">
            <v>4850</v>
          </cell>
          <cell r="O89">
            <v>0.24494949494949494</v>
          </cell>
          <cell r="P89">
            <v>25</v>
          </cell>
          <cell r="Q89">
            <v>295</v>
          </cell>
          <cell r="R89">
            <v>1.48989898989899E-2</v>
          </cell>
          <cell r="S89">
            <v>35</v>
          </cell>
          <cell r="T89">
            <v>6507</v>
          </cell>
          <cell r="U89">
            <v>0.32863636363636367</v>
          </cell>
          <cell r="V89">
            <v>88</v>
          </cell>
        </row>
        <row r="90">
          <cell r="B90" t="str">
            <v>MX-PL01</v>
          </cell>
          <cell r="C90" t="str">
            <v>MX</v>
          </cell>
          <cell r="D90" t="str">
            <v>MEXICO</v>
          </cell>
          <cell r="E90" t="str">
            <v>PL</v>
          </cell>
          <cell r="F90" t="str">
            <v>Poland</v>
          </cell>
          <cell r="G90" t="str">
            <v>PL01</v>
          </cell>
          <cell r="H90" t="str">
            <v>FCA</v>
          </cell>
          <cell r="I90" t="str">
            <v>DDU</v>
          </cell>
          <cell r="J90" t="str">
            <v>Container</v>
          </cell>
          <cell r="K90">
            <v>1362</v>
          </cell>
          <cell r="L90">
            <v>6.8787878787878787E-2</v>
          </cell>
          <cell r="M90">
            <v>28</v>
          </cell>
          <cell r="N90">
            <v>2400</v>
          </cell>
          <cell r="O90">
            <v>0.12121212121212122</v>
          </cell>
          <cell r="P90">
            <v>38</v>
          </cell>
          <cell r="Q90">
            <v>835</v>
          </cell>
          <cell r="R90">
            <v>4.2171717171717173E-2</v>
          </cell>
          <cell r="S90">
            <v>5</v>
          </cell>
          <cell r="T90">
            <v>4597</v>
          </cell>
          <cell r="U90">
            <v>0.23217171717171717</v>
          </cell>
          <cell r="V90">
            <v>71</v>
          </cell>
        </row>
        <row r="91">
          <cell r="B91" t="str">
            <v>MX-RO01</v>
          </cell>
          <cell r="C91" t="str">
            <v>MX</v>
          </cell>
          <cell r="D91" t="str">
            <v>MEXICO</v>
          </cell>
          <cell r="E91" t="str">
            <v>RM</v>
          </cell>
          <cell r="F91" t="str">
            <v>Romania</v>
          </cell>
          <cell r="G91" t="str">
            <v>RO01</v>
          </cell>
          <cell r="H91" t="str">
            <v>FCA</v>
          </cell>
          <cell r="I91" t="str">
            <v>DDU</v>
          </cell>
          <cell r="J91" t="str">
            <v>Container</v>
          </cell>
          <cell r="K91">
            <v>1362</v>
          </cell>
          <cell r="L91">
            <v>6.8787878787878787E-2</v>
          </cell>
          <cell r="M91">
            <v>28</v>
          </cell>
          <cell r="N91">
            <v>3770</v>
          </cell>
          <cell r="O91">
            <v>0.19040404040404041</v>
          </cell>
          <cell r="P91">
            <v>38</v>
          </cell>
          <cell r="Q91">
            <v>960</v>
          </cell>
          <cell r="R91">
            <v>4.8484848484848485E-2</v>
          </cell>
          <cell r="S91">
            <v>7</v>
          </cell>
          <cell r="T91">
            <v>6092</v>
          </cell>
          <cell r="U91">
            <v>0.30767676767676766</v>
          </cell>
          <cell r="V91">
            <v>73</v>
          </cell>
        </row>
        <row r="92">
          <cell r="B92" t="str">
            <v>MX-TR02</v>
          </cell>
          <cell r="C92" t="str">
            <v>MX</v>
          </cell>
          <cell r="D92" t="str">
            <v>MEXICO</v>
          </cell>
          <cell r="E92" t="str">
            <v>TR</v>
          </cell>
          <cell r="F92" t="str">
            <v>Turkey</v>
          </cell>
          <cell r="G92" t="str">
            <v>TR02</v>
          </cell>
          <cell r="H92" t="str">
            <v>FCA</v>
          </cell>
          <cell r="I92" t="str">
            <v>CIF</v>
          </cell>
          <cell r="J92" t="str">
            <v>Container</v>
          </cell>
          <cell r="K92">
            <v>1362</v>
          </cell>
          <cell r="L92">
            <v>6.8787878787878787E-2</v>
          </cell>
          <cell r="M92">
            <v>28</v>
          </cell>
          <cell r="N92">
            <v>3570</v>
          </cell>
          <cell r="O92">
            <v>0.1803030303030303</v>
          </cell>
          <cell r="P92">
            <v>38</v>
          </cell>
          <cell r="Q92">
            <v>250</v>
          </cell>
          <cell r="R92">
            <v>1.2626262626262626E-2</v>
          </cell>
          <cell r="S92">
            <v>7</v>
          </cell>
          <cell r="T92">
            <v>5182</v>
          </cell>
          <cell r="U92">
            <v>0.26171717171717174</v>
          </cell>
          <cell r="V92">
            <v>73</v>
          </cell>
        </row>
        <row r="93">
          <cell r="B93" t="str">
            <v>MX-UA02</v>
          </cell>
          <cell r="C93" t="str">
            <v>MX</v>
          </cell>
          <cell r="D93" t="str">
            <v>MEXICO</v>
          </cell>
          <cell r="E93" t="str">
            <v>UK</v>
          </cell>
          <cell r="F93" t="str">
            <v>Ukraine</v>
          </cell>
          <cell r="G93" t="str">
            <v>UA02</v>
          </cell>
          <cell r="H93" t="str">
            <v>FCA</v>
          </cell>
          <cell r="I93" t="str">
            <v>DDU</v>
          </cell>
          <cell r="J93" t="str">
            <v>Container</v>
          </cell>
          <cell r="K93">
            <v>1362</v>
          </cell>
          <cell r="L93">
            <v>6.8787878787878787E-2</v>
          </cell>
          <cell r="M93">
            <v>28</v>
          </cell>
          <cell r="N93">
            <v>3770</v>
          </cell>
          <cell r="O93">
            <v>0.19040404040404041</v>
          </cell>
          <cell r="P93">
            <v>39</v>
          </cell>
          <cell r="Q93">
            <v>1060</v>
          </cell>
          <cell r="R93">
            <v>5.3535353535353533E-2</v>
          </cell>
          <cell r="S93">
            <v>7</v>
          </cell>
          <cell r="T93">
            <v>6192</v>
          </cell>
          <cell r="U93">
            <v>0.31272727272727274</v>
          </cell>
          <cell r="V93">
            <v>74</v>
          </cell>
        </row>
        <row r="94">
          <cell r="B94" t="str">
            <v>MX-UZ01</v>
          </cell>
          <cell r="C94" t="str">
            <v>MX</v>
          </cell>
          <cell r="D94" t="str">
            <v>MEXICO</v>
          </cell>
          <cell r="E94" t="str">
            <v>UZ</v>
          </cell>
          <cell r="F94" t="str">
            <v>Uzbekistan</v>
          </cell>
          <cell r="G94" t="str">
            <v>UZ01</v>
          </cell>
          <cell r="H94" t="str">
            <v>FCA</v>
          </cell>
          <cell r="I94" t="str">
            <v>DDU</v>
          </cell>
          <cell r="J94" t="str">
            <v>Container</v>
          </cell>
          <cell r="K94">
            <v>1362</v>
          </cell>
          <cell r="L94">
            <v>6.8787878787878787E-2</v>
          </cell>
          <cell r="M94">
            <v>28</v>
          </cell>
          <cell r="N94">
            <v>2400</v>
          </cell>
          <cell r="O94">
            <v>0.12121212121212122</v>
          </cell>
          <cell r="P94">
            <v>35</v>
          </cell>
          <cell r="Q94">
            <v>5326</v>
          </cell>
          <cell r="R94">
            <v>0.268989898989899</v>
          </cell>
          <cell r="S94">
            <v>32</v>
          </cell>
          <cell r="T94">
            <v>9088</v>
          </cell>
          <cell r="U94">
            <v>0.458989898989899</v>
          </cell>
          <cell r="V94">
            <v>95</v>
          </cell>
        </row>
        <row r="95">
          <cell r="B95" t="str">
            <v>MX-CS01</v>
          </cell>
          <cell r="C95" t="str">
            <v>MX</v>
          </cell>
          <cell r="D95" t="str">
            <v>MEXICO</v>
          </cell>
          <cell r="E95" t="str">
            <v>XS</v>
          </cell>
          <cell r="F95" t="str">
            <v>Vranje</v>
          </cell>
          <cell r="G95" t="str">
            <v>CS01</v>
          </cell>
          <cell r="H95" t="str">
            <v>FCA</v>
          </cell>
          <cell r="I95" t="str">
            <v>DDU</v>
          </cell>
          <cell r="J95" t="str">
            <v>Container</v>
          </cell>
          <cell r="K95">
            <v>1362</v>
          </cell>
          <cell r="L95">
            <v>6.8787878787878787E-2</v>
          </cell>
          <cell r="M95">
            <v>28</v>
          </cell>
          <cell r="N95">
            <v>3570</v>
          </cell>
          <cell r="O95">
            <v>0.1803030303030303</v>
          </cell>
          <cell r="P95">
            <v>38</v>
          </cell>
          <cell r="Q95">
            <v>1825</v>
          </cell>
          <cell r="R95">
            <v>9.2171717171717168E-2</v>
          </cell>
          <cell r="S95">
            <v>10</v>
          </cell>
          <cell r="T95">
            <v>6757</v>
          </cell>
          <cell r="U95">
            <v>0.34126262626262627</v>
          </cell>
          <cell r="V95">
            <v>76</v>
          </cell>
        </row>
        <row r="96">
          <cell r="B96" t="str">
            <v>MX-FR</v>
          </cell>
          <cell r="C96" t="str">
            <v>MX</v>
          </cell>
          <cell r="D96" t="str">
            <v>MEXICO</v>
          </cell>
          <cell r="E96" t="str">
            <v>FR</v>
          </cell>
          <cell r="F96" t="str">
            <v>LTR</v>
          </cell>
          <cell r="G96" t="str">
            <v>FR</v>
          </cell>
          <cell r="H96" t="str">
            <v>FCA</v>
          </cell>
          <cell r="I96" t="str">
            <v>DDU</v>
          </cell>
          <cell r="J96" t="str">
            <v>Container</v>
          </cell>
          <cell r="K96">
            <v>1362</v>
          </cell>
          <cell r="L96">
            <v>6.8787878787878787E-2</v>
          </cell>
          <cell r="M96">
            <v>28</v>
          </cell>
          <cell r="N96">
            <v>1300</v>
          </cell>
          <cell r="O96">
            <v>6.5656565656565663E-2</v>
          </cell>
          <cell r="P96">
            <v>35</v>
          </cell>
          <cell r="Q96">
            <v>815</v>
          </cell>
          <cell r="R96">
            <v>4.1161616161616163E-2</v>
          </cell>
          <cell r="S96">
            <v>3</v>
          </cell>
          <cell r="T96">
            <v>3477</v>
          </cell>
          <cell r="U96">
            <v>0.1756060606060606</v>
          </cell>
          <cell r="V96">
            <v>66</v>
          </cell>
        </row>
        <row r="97">
          <cell r="B97" t="str">
            <v>MX-RU03</v>
          </cell>
          <cell r="C97" t="str">
            <v>MX</v>
          </cell>
          <cell r="D97" t="str">
            <v>MEXICO</v>
          </cell>
          <cell r="E97" t="str">
            <v>RUY</v>
          </cell>
          <cell r="F97" t="str">
            <v>Yava</v>
          </cell>
          <cell r="G97" t="str">
            <v>RU03</v>
          </cell>
          <cell r="H97" t="str">
            <v>FCA</v>
          </cell>
          <cell r="I97" t="str">
            <v>DDU</v>
          </cell>
          <cell r="J97" t="str">
            <v>Container</v>
          </cell>
          <cell r="K97">
            <v>1362</v>
          </cell>
          <cell r="L97">
            <v>6.8787878787878787E-2</v>
          </cell>
          <cell r="M97">
            <v>28</v>
          </cell>
          <cell r="N97">
            <v>3218</v>
          </cell>
          <cell r="O97">
            <v>0.16252525252525252</v>
          </cell>
          <cell r="P97">
            <v>40</v>
          </cell>
          <cell r="Q97">
            <v>1730</v>
          </cell>
          <cell r="R97">
            <v>8.7373737373737367E-2</v>
          </cell>
          <cell r="S97">
            <v>17</v>
          </cell>
          <cell r="T97">
            <v>6310</v>
          </cell>
          <cell r="U97">
            <v>0.31868686868686869</v>
          </cell>
          <cell r="V97">
            <v>85</v>
          </cell>
        </row>
        <row r="98">
          <cell r="B98" t="str">
            <v>MX-RU01</v>
          </cell>
          <cell r="C98" t="str">
            <v>MX</v>
          </cell>
          <cell r="D98" t="str">
            <v>MEXICO</v>
          </cell>
          <cell r="E98" t="str">
            <v>RUS</v>
          </cell>
          <cell r="F98" t="str">
            <v>Saratov</v>
          </cell>
          <cell r="G98" t="str">
            <v>RU01</v>
          </cell>
          <cell r="H98" t="str">
            <v>FCA</v>
          </cell>
          <cell r="I98" t="str">
            <v>DDU</v>
          </cell>
          <cell r="J98" t="str">
            <v>Container</v>
          </cell>
          <cell r="K98">
            <v>1362</v>
          </cell>
          <cell r="L98">
            <v>6.8787878787878787E-2</v>
          </cell>
          <cell r="M98">
            <v>28</v>
          </cell>
          <cell r="N98">
            <v>3770</v>
          </cell>
          <cell r="O98">
            <v>0.19040404040404041</v>
          </cell>
          <cell r="P98">
            <v>40</v>
          </cell>
          <cell r="Q98">
            <v>3020</v>
          </cell>
          <cell r="R98">
            <v>0.15252525252525254</v>
          </cell>
          <cell r="S98">
            <v>20</v>
          </cell>
          <cell r="T98">
            <v>8152</v>
          </cell>
          <cell r="U98">
            <v>0.4117171717171717</v>
          </cell>
          <cell r="V98">
            <v>88</v>
          </cell>
        </row>
        <row r="99">
          <cell r="B99" t="str">
            <v>MX-RU02</v>
          </cell>
          <cell r="C99" t="str">
            <v>MX</v>
          </cell>
          <cell r="D99" t="str">
            <v>MEXICO</v>
          </cell>
          <cell r="E99" t="str">
            <v>RUP</v>
          </cell>
          <cell r="F99" t="str">
            <v>St. Petersburg</v>
          </cell>
          <cell r="G99" t="str">
            <v>RU02</v>
          </cell>
          <cell r="H99" t="str">
            <v>FCA</v>
          </cell>
          <cell r="I99" t="str">
            <v>DDU</v>
          </cell>
          <cell r="J99" t="str">
            <v>Container</v>
          </cell>
          <cell r="K99">
            <v>1362</v>
          </cell>
          <cell r="L99">
            <v>6.8787878787878787E-2</v>
          </cell>
          <cell r="M99">
            <v>28</v>
          </cell>
          <cell r="N99">
            <v>3218</v>
          </cell>
          <cell r="O99">
            <v>0.16252525252525252</v>
          </cell>
          <cell r="P99">
            <v>40</v>
          </cell>
          <cell r="Q99">
            <v>770</v>
          </cell>
          <cell r="R99">
            <v>3.888888888888889E-2</v>
          </cell>
          <cell r="S99">
            <v>10</v>
          </cell>
          <cell r="T99">
            <v>5350</v>
          </cell>
          <cell r="U99">
            <v>0.27020202020202022</v>
          </cell>
          <cell r="V99">
            <v>78</v>
          </cell>
        </row>
        <row r="100">
          <cell r="B100" t="str">
            <v>US-CH01</v>
          </cell>
          <cell r="C100" t="str">
            <v>US</v>
          </cell>
          <cell r="D100" t="str">
            <v>USA</v>
          </cell>
          <cell r="E100" t="str">
            <v>CH</v>
          </cell>
          <cell r="F100" t="str">
            <v>Boncourt</v>
          </cell>
          <cell r="G100" t="str">
            <v>CH01</v>
          </cell>
          <cell r="H100" t="str">
            <v>FCA</v>
          </cell>
          <cell r="I100" t="str">
            <v>DDU</v>
          </cell>
          <cell r="J100" t="str">
            <v>Container</v>
          </cell>
          <cell r="K100">
            <v>667</v>
          </cell>
          <cell r="L100">
            <v>3.3686868686868689E-2</v>
          </cell>
          <cell r="M100">
            <v>28</v>
          </cell>
          <cell r="N100">
            <v>657.5</v>
          </cell>
          <cell r="O100">
            <v>3.3207070707070706E-2</v>
          </cell>
          <cell r="P100">
            <v>18</v>
          </cell>
          <cell r="Q100">
            <v>203</v>
          </cell>
          <cell r="R100">
            <v>1.0252525252525253E-2</v>
          </cell>
          <cell r="S100">
            <v>9</v>
          </cell>
          <cell r="T100">
            <v>1527.5</v>
          </cell>
          <cell r="U100">
            <v>7.7146464646464644E-2</v>
          </cell>
          <cell r="V100">
            <v>55</v>
          </cell>
        </row>
        <row r="101">
          <cell r="B101" t="str">
            <v>US-GB24</v>
          </cell>
          <cell r="C101" t="str">
            <v>US</v>
          </cell>
          <cell r="D101" t="str">
            <v>USA</v>
          </cell>
          <cell r="E101" t="str">
            <v>GB</v>
          </cell>
          <cell r="F101" t="str">
            <v>Corby</v>
          </cell>
          <cell r="G101" t="str">
            <v>GB24</v>
          </cell>
          <cell r="H101" t="str">
            <v>FCA</v>
          </cell>
          <cell r="I101" t="str">
            <v>DDU</v>
          </cell>
          <cell r="J101" t="str">
            <v>Container</v>
          </cell>
          <cell r="K101">
            <v>667</v>
          </cell>
          <cell r="L101">
            <v>3.3686868686868689E-2</v>
          </cell>
          <cell r="M101">
            <v>28</v>
          </cell>
          <cell r="N101">
            <v>730</v>
          </cell>
          <cell r="O101">
            <v>3.686868686868687E-2</v>
          </cell>
          <cell r="P101">
            <v>18</v>
          </cell>
          <cell r="Q101">
            <v>1630</v>
          </cell>
          <cell r="R101">
            <v>8.2323232323232326E-2</v>
          </cell>
          <cell r="S101">
            <v>6</v>
          </cell>
          <cell r="T101">
            <v>3027</v>
          </cell>
          <cell r="U101">
            <v>0.15287878787878789</v>
          </cell>
          <cell r="V101">
            <v>52</v>
          </cell>
        </row>
        <row r="102">
          <cell r="B102" t="str">
            <v>US-NL08</v>
          </cell>
          <cell r="C102" t="str">
            <v>US</v>
          </cell>
          <cell r="D102" t="str">
            <v>USA</v>
          </cell>
          <cell r="E102" t="str">
            <v>BRE</v>
          </cell>
          <cell r="F102" t="str">
            <v>Zevenaar</v>
          </cell>
          <cell r="G102" t="str">
            <v>NL08</v>
          </cell>
          <cell r="H102" t="str">
            <v>FCA</v>
          </cell>
          <cell r="I102" t="str">
            <v>DDU</v>
          </cell>
          <cell r="J102" t="str">
            <v>Container</v>
          </cell>
          <cell r="K102">
            <v>667</v>
          </cell>
          <cell r="L102">
            <v>3.3686868686868689E-2</v>
          </cell>
          <cell r="M102">
            <v>28</v>
          </cell>
          <cell r="N102">
            <v>825</v>
          </cell>
          <cell r="O102">
            <v>4.1666666666666664E-2</v>
          </cell>
          <cell r="P102">
            <v>18</v>
          </cell>
          <cell r="Q102">
            <v>220</v>
          </cell>
          <cell r="R102">
            <v>1.1111111111111112E-2</v>
          </cell>
          <cell r="S102">
            <v>2</v>
          </cell>
          <cell r="T102">
            <v>1712</v>
          </cell>
          <cell r="U102">
            <v>8.6464646464646466E-2</v>
          </cell>
          <cell r="V102">
            <v>48</v>
          </cell>
        </row>
        <row r="103">
          <cell r="B103" t="str">
            <v>US-DE01</v>
          </cell>
          <cell r="C103" t="str">
            <v>US</v>
          </cell>
          <cell r="D103" t="str">
            <v>USA</v>
          </cell>
          <cell r="E103" t="str">
            <v>GE</v>
          </cell>
          <cell r="F103" t="str">
            <v>Germany</v>
          </cell>
          <cell r="G103" t="str">
            <v>DE01</v>
          </cell>
          <cell r="H103" t="str">
            <v>FCA</v>
          </cell>
          <cell r="I103" t="str">
            <v>DDU</v>
          </cell>
          <cell r="J103" t="str">
            <v>Container</v>
          </cell>
          <cell r="K103">
            <v>667</v>
          </cell>
          <cell r="L103">
            <v>3.3686868686868689E-2</v>
          </cell>
          <cell r="M103">
            <v>28</v>
          </cell>
          <cell r="N103">
            <v>700</v>
          </cell>
          <cell r="O103">
            <v>3.5353535353535352E-2</v>
          </cell>
          <cell r="P103">
            <v>18</v>
          </cell>
          <cell r="Q103">
            <v>494</v>
          </cell>
          <cell r="R103">
            <v>2.4949494949494951E-2</v>
          </cell>
          <cell r="S103">
            <v>3</v>
          </cell>
          <cell r="T103">
            <v>1861</v>
          </cell>
          <cell r="U103">
            <v>9.3989898989898985E-2</v>
          </cell>
          <cell r="V103">
            <v>49</v>
          </cell>
        </row>
        <row r="104">
          <cell r="B104" t="str">
            <v>US-HU01</v>
          </cell>
          <cell r="C104" t="str">
            <v>US</v>
          </cell>
          <cell r="D104" t="str">
            <v>USA</v>
          </cell>
          <cell r="E104" t="str">
            <v>HU</v>
          </cell>
          <cell r="F104" t="str">
            <v>Hungary</v>
          </cell>
          <cell r="G104" t="str">
            <v>HU01</v>
          </cell>
          <cell r="H104" t="str">
            <v>FCA</v>
          </cell>
          <cell r="I104" t="str">
            <v>DDU</v>
          </cell>
          <cell r="J104" t="str">
            <v>Container</v>
          </cell>
          <cell r="K104">
            <v>667</v>
          </cell>
          <cell r="L104">
            <v>3.3686868686868689E-2</v>
          </cell>
          <cell r="M104">
            <v>28</v>
          </cell>
          <cell r="N104">
            <v>900</v>
          </cell>
          <cell r="O104">
            <v>4.5454545454545456E-2</v>
          </cell>
          <cell r="P104">
            <v>21</v>
          </cell>
          <cell r="Q104">
            <v>1780</v>
          </cell>
          <cell r="R104">
            <v>8.9898989898989895E-2</v>
          </cell>
          <cell r="S104">
            <v>7</v>
          </cell>
          <cell r="T104">
            <v>3347</v>
          </cell>
          <cell r="U104">
            <v>0.16904040404040405</v>
          </cell>
          <cell r="V104">
            <v>56</v>
          </cell>
        </row>
        <row r="105">
          <cell r="B105" t="str">
            <v>US-IT01</v>
          </cell>
          <cell r="C105" t="str">
            <v>US</v>
          </cell>
          <cell r="D105" t="str">
            <v>USA</v>
          </cell>
          <cell r="E105" t="str">
            <v>IT</v>
          </cell>
          <cell r="F105" t="str">
            <v>Italy</v>
          </cell>
          <cell r="G105" t="str">
            <v>IT01</v>
          </cell>
          <cell r="H105" t="str">
            <v>FCA</v>
          </cell>
          <cell r="I105" t="str">
            <v>DDU</v>
          </cell>
          <cell r="J105" t="str">
            <v>Container</v>
          </cell>
          <cell r="K105">
            <v>667</v>
          </cell>
          <cell r="L105">
            <v>3.3686868686868689E-2</v>
          </cell>
          <cell r="M105">
            <v>28</v>
          </cell>
          <cell r="N105">
            <v>2300</v>
          </cell>
          <cell r="O105">
            <v>0.11616161616161616</v>
          </cell>
          <cell r="P105">
            <v>19</v>
          </cell>
          <cell r="Q105">
            <v>525</v>
          </cell>
          <cell r="R105">
            <v>2.6515151515151516E-2</v>
          </cell>
          <cell r="S105">
            <v>7</v>
          </cell>
          <cell r="T105">
            <v>3492</v>
          </cell>
          <cell r="U105">
            <v>0.17636363636363636</v>
          </cell>
          <cell r="V105">
            <v>54</v>
          </cell>
        </row>
        <row r="106">
          <cell r="B106" t="str">
            <v>US-KE01</v>
          </cell>
          <cell r="C106" t="str">
            <v>US</v>
          </cell>
          <cell r="D106" t="str">
            <v>USA</v>
          </cell>
          <cell r="E106" t="str">
            <v>KE</v>
          </cell>
          <cell r="F106" t="str">
            <v>Kenya</v>
          </cell>
          <cell r="G106" t="str">
            <v>KE01</v>
          </cell>
          <cell r="H106" t="str">
            <v>FCA</v>
          </cell>
          <cell r="I106" t="str">
            <v>CIF</v>
          </cell>
          <cell r="J106" t="str">
            <v>Container</v>
          </cell>
          <cell r="K106">
            <v>667</v>
          </cell>
          <cell r="L106">
            <v>3.3686868686868689E-2</v>
          </cell>
          <cell r="M106">
            <v>28</v>
          </cell>
          <cell r="N106">
            <v>3330</v>
          </cell>
          <cell r="O106">
            <v>0.16818181818181818</v>
          </cell>
          <cell r="P106">
            <v>30</v>
          </cell>
          <cell r="Q106">
            <v>1285</v>
          </cell>
          <cell r="R106">
            <v>6.4898989898989901E-2</v>
          </cell>
          <cell r="S106">
            <v>21</v>
          </cell>
          <cell r="T106">
            <v>5282</v>
          </cell>
          <cell r="U106">
            <v>0.26676767676767676</v>
          </cell>
          <cell r="V106">
            <v>79</v>
          </cell>
        </row>
        <row r="107">
          <cell r="B107" t="str">
            <v>US-KR03</v>
          </cell>
          <cell r="C107" t="str">
            <v>US</v>
          </cell>
          <cell r="D107" t="str">
            <v>USA</v>
          </cell>
          <cell r="E107" t="str">
            <v>KR</v>
          </cell>
          <cell r="F107" t="str">
            <v>Korea</v>
          </cell>
          <cell r="G107" t="str">
            <v>KR03</v>
          </cell>
          <cell r="H107" t="str">
            <v>FCA</v>
          </cell>
          <cell r="I107" t="str">
            <v>CIF</v>
          </cell>
          <cell r="J107" t="str">
            <v>Container</v>
          </cell>
          <cell r="K107">
            <v>667</v>
          </cell>
          <cell r="L107">
            <v>3.3686868686868689E-2</v>
          </cell>
          <cell r="M107">
            <v>28</v>
          </cell>
          <cell r="N107">
            <v>764.33333333333337</v>
          </cell>
          <cell r="O107">
            <v>3.8602693602693604E-2</v>
          </cell>
          <cell r="P107">
            <v>21</v>
          </cell>
          <cell r="Q107">
            <v>740</v>
          </cell>
          <cell r="R107">
            <v>3.7373737373737372E-2</v>
          </cell>
          <cell r="S107">
            <v>14</v>
          </cell>
          <cell r="T107">
            <v>2171.3333333333335</v>
          </cell>
          <cell r="U107">
            <v>0.10966329966329966</v>
          </cell>
          <cell r="V107">
            <v>63</v>
          </cell>
        </row>
        <row r="108">
          <cell r="B108" t="str">
            <v>US-MY01</v>
          </cell>
          <cell r="C108" t="str">
            <v>US</v>
          </cell>
          <cell r="D108" t="str">
            <v>USA</v>
          </cell>
          <cell r="E108" t="str">
            <v>MY</v>
          </cell>
          <cell r="F108" t="str">
            <v>Malaysia</v>
          </cell>
          <cell r="G108" t="str">
            <v>MY01</v>
          </cell>
          <cell r="H108" t="str">
            <v>FCA</v>
          </cell>
          <cell r="I108" t="str">
            <v>CIF</v>
          </cell>
          <cell r="J108" t="str">
            <v>Container</v>
          </cell>
          <cell r="K108">
            <v>667</v>
          </cell>
          <cell r="L108">
            <v>3.3686868686868689E-2</v>
          </cell>
          <cell r="M108">
            <v>28</v>
          </cell>
          <cell r="N108">
            <v>1061</v>
          </cell>
          <cell r="O108">
            <v>5.3585858585858584E-2</v>
          </cell>
          <cell r="P108">
            <v>35</v>
          </cell>
          <cell r="Q108">
            <v>120</v>
          </cell>
          <cell r="R108">
            <v>6.0606060606060606E-3</v>
          </cell>
          <cell r="S108">
            <v>14</v>
          </cell>
          <cell r="T108">
            <v>1848</v>
          </cell>
          <cell r="U108">
            <v>9.3333333333333338E-2</v>
          </cell>
          <cell r="V108">
            <v>77</v>
          </cell>
        </row>
        <row r="109">
          <cell r="B109" t="str">
            <v>US-NG03</v>
          </cell>
          <cell r="C109" t="str">
            <v>US</v>
          </cell>
          <cell r="D109" t="str">
            <v>USA</v>
          </cell>
          <cell r="E109" t="str">
            <v>NG</v>
          </cell>
          <cell r="F109" t="str">
            <v>Nigeria</v>
          </cell>
          <cell r="G109" t="str">
            <v>NG03</v>
          </cell>
          <cell r="H109" t="str">
            <v>FCA</v>
          </cell>
          <cell r="I109" t="str">
            <v>CIF</v>
          </cell>
          <cell r="J109" t="str">
            <v>Container</v>
          </cell>
          <cell r="K109">
            <v>667</v>
          </cell>
          <cell r="L109">
            <v>3.3686868686868689E-2</v>
          </cell>
          <cell r="M109">
            <v>28</v>
          </cell>
          <cell r="N109">
            <v>4280</v>
          </cell>
          <cell r="O109">
            <v>0.21616161616161617</v>
          </cell>
          <cell r="P109">
            <v>20</v>
          </cell>
          <cell r="Q109">
            <v>295</v>
          </cell>
          <cell r="R109">
            <v>1.48989898989899E-2</v>
          </cell>
          <cell r="S109">
            <v>35</v>
          </cell>
          <cell r="T109">
            <v>5242</v>
          </cell>
          <cell r="U109">
            <v>0.26474747474747473</v>
          </cell>
          <cell r="V109">
            <v>83</v>
          </cell>
        </row>
        <row r="110">
          <cell r="B110" t="str">
            <v>US-PL01</v>
          </cell>
          <cell r="C110" t="str">
            <v>US</v>
          </cell>
          <cell r="D110" t="str">
            <v>USA</v>
          </cell>
          <cell r="E110" t="str">
            <v>PL</v>
          </cell>
          <cell r="F110" t="str">
            <v>Poland</v>
          </cell>
          <cell r="G110" t="str">
            <v>PL01</v>
          </cell>
          <cell r="H110" t="str">
            <v>FCA</v>
          </cell>
          <cell r="I110" t="str">
            <v>DDU</v>
          </cell>
          <cell r="J110" t="str">
            <v>Container</v>
          </cell>
          <cell r="K110">
            <v>667</v>
          </cell>
          <cell r="L110">
            <v>3.3686868686868689E-2</v>
          </cell>
          <cell r="M110">
            <v>28</v>
          </cell>
          <cell r="N110">
            <v>1286.6666666666667</v>
          </cell>
          <cell r="O110">
            <v>6.498316498316499E-2</v>
          </cell>
          <cell r="P110">
            <v>21</v>
          </cell>
          <cell r="Q110">
            <v>1750</v>
          </cell>
          <cell r="R110">
            <v>8.8383838383838384E-2</v>
          </cell>
          <cell r="S110">
            <v>5</v>
          </cell>
          <cell r="T110">
            <v>3703.666666666667</v>
          </cell>
          <cell r="U110">
            <v>0.18705387205387208</v>
          </cell>
          <cell r="V110">
            <v>54</v>
          </cell>
        </row>
        <row r="111">
          <cell r="B111" t="str">
            <v>US-RO01</v>
          </cell>
          <cell r="C111" t="str">
            <v>US</v>
          </cell>
          <cell r="D111" t="str">
            <v>USA</v>
          </cell>
          <cell r="E111" t="str">
            <v>RM</v>
          </cell>
          <cell r="F111" t="str">
            <v>Romania</v>
          </cell>
          <cell r="G111" t="str">
            <v>RO01</v>
          </cell>
          <cell r="H111" t="str">
            <v>FCA</v>
          </cell>
          <cell r="I111" t="str">
            <v>DDU</v>
          </cell>
          <cell r="J111" t="str">
            <v>Container</v>
          </cell>
          <cell r="K111">
            <v>667</v>
          </cell>
          <cell r="L111">
            <v>3.3686868686868689E-2</v>
          </cell>
          <cell r="M111">
            <v>28</v>
          </cell>
          <cell r="N111">
            <v>2200</v>
          </cell>
          <cell r="O111">
            <v>0.1111111111111111</v>
          </cell>
          <cell r="P111">
            <v>23</v>
          </cell>
          <cell r="Q111">
            <v>1070</v>
          </cell>
          <cell r="R111">
            <v>5.4040404040404041E-2</v>
          </cell>
          <cell r="S111">
            <v>7</v>
          </cell>
          <cell r="T111">
            <v>3937</v>
          </cell>
          <cell r="U111">
            <v>0.19883838383838381</v>
          </cell>
          <cell r="V111">
            <v>58</v>
          </cell>
        </row>
        <row r="112">
          <cell r="B112" t="str">
            <v>US-TR02</v>
          </cell>
          <cell r="C112" t="str">
            <v>US</v>
          </cell>
          <cell r="D112" t="str">
            <v>USA</v>
          </cell>
          <cell r="E112" t="str">
            <v>TR</v>
          </cell>
          <cell r="F112" t="str">
            <v>Turkey</v>
          </cell>
          <cell r="G112" t="str">
            <v>TR02</v>
          </cell>
          <cell r="H112" t="str">
            <v>FCA</v>
          </cell>
          <cell r="I112" t="str">
            <v>CIF</v>
          </cell>
          <cell r="J112" t="str">
            <v>Container</v>
          </cell>
          <cell r="K112">
            <v>667</v>
          </cell>
          <cell r="L112">
            <v>3.3686868686868689E-2</v>
          </cell>
          <cell r="M112">
            <v>28</v>
          </cell>
          <cell r="N112">
            <v>1100</v>
          </cell>
          <cell r="O112">
            <v>5.5555555555555552E-2</v>
          </cell>
          <cell r="P112">
            <v>21</v>
          </cell>
          <cell r="Q112">
            <v>250</v>
          </cell>
          <cell r="R112">
            <v>1.2626262626262626E-2</v>
          </cell>
          <cell r="S112">
            <v>7</v>
          </cell>
          <cell r="T112">
            <v>2017</v>
          </cell>
          <cell r="U112">
            <v>0.10186868686868686</v>
          </cell>
          <cell r="V112">
            <v>56</v>
          </cell>
        </row>
        <row r="113">
          <cell r="B113" t="str">
            <v>US-UA02</v>
          </cell>
          <cell r="C113" t="str">
            <v>US</v>
          </cell>
          <cell r="D113" t="str">
            <v>USA</v>
          </cell>
          <cell r="E113" t="str">
            <v>UK</v>
          </cell>
          <cell r="F113" t="str">
            <v>Ukraine</v>
          </cell>
          <cell r="G113" t="str">
            <v>UA02</v>
          </cell>
          <cell r="H113" t="str">
            <v>FCA</v>
          </cell>
          <cell r="I113" t="str">
            <v>DDU</v>
          </cell>
          <cell r="J113" t="str">
            <v>Container</v>
          </cell>
          <cell r="K113">
            <v>667</v>
          </cell>
          <cell r="L113">
            <v>3.3686868686868689E-2</v>
          </cell>
          <cell r="M113">
            <v>28</v>
          </cell>
          <cell r="N113">
            <v>2525</v>
          </cell>
          <cell r="O113">
            <v>0.12752525252525251</v>
          </cell>
          <cell r="P113">
            <v>24</v>
          </cell>
          <cell r="Q113">
            <v>1400</v>
          </cell>
          <cell r="R113">
            <v>7.0707070707070704E-2</v>
          </cell>
          <cell r="S113">
            <v>7</v>
          </cell>
          <cell r="T113">
            <v>4592</v>
          </cell>
          <cell r="U113">
            <v>0.23191919191919191</v>
          </cell>
          <cell r="V113">
            <v>59</v>
          </cell>
        </row>
        <row r="114">
          <cell r="B114" t="str">
            <v>US-UZ01</v>
          </cell>
          <cell r="C114" t="str">
            <v>US</v>
          </cell>
          <cell r="D114" t="str">
            <v>USA</v>
          </cell>
          <cell r="E114" t="str">
            <v>UZ</v>
          </cell>
          <cell r="F114" t="str">
            <v>Uzbekistan</v>
          </cell>
          <cell r="G114" t="str">
            <v>UZ01</v>
          </cell>
          <cell r="H114" t="str">
            <v>FCA</v>
          </cell>
          <cell r="I114" t="str">
            <v>DDU</v>
          </cell>
          <cell r="J114" t="str">
            <v>Container</v>
          </cell>
          <cell r="K114">
            <v>667</v>
          </cell>
          <cell r="L114">
            <v>3.3686868686868689E-2</v>
          </cell>
          <cell r="M114">
            <v>28</v>
          </cell>
          <cell r="N114">
            <v>810</v>
          </cell>
          <cell r="O114">
            <v>4.0909090909090909E-2</v>
          </cell>
          <cell r="P114">
            <v>18</v>
          </cell>
          <cell r="Q114">
            <v>5326</v>
          </cell>
          <cell r="R114">
            <v>0.268989898989899</v>
          </cell>
          <cell r="S114">
            <v>32</v>
          </cell>
          <cell r="T114">
            <v>6803</v>
          </cell>
          <cell r="U114">
            <v>0.34358585858585861</v>
          </cell>
          <cell r="V114">
            <v>78</v>
          </cell>
        </row>
        <row r="115">
          <cell r="B115" t="str">
            <v>US-CS01</v>
          </cell>
          <cell r="C115" t="str">
            <v>US</v>
          </cell>
          <cell r="D115" t="str">
            <v>USA</v>
          </cell>
          <cell r="E115" t="str">
            <v>XS</v>
          </cell>
          <cell r="F115" t="str">
            <v>Vranje</v>
          </cell>
          <cell r="G115" t="str">
            <v>CS01</v>
          </cell>
          <cell r="H115" t="str">
            <v>FCA</v>
          </cell>
          <cell r="I115" t="str">
            <v>DDU</v>
          </cell>
          <cell r="J115" t="str">
            <v>Container</v>
          </cell>
          <cell r="K115">
            <v>667</v>
          </cell>
          <cell r="L115">
            <v>3.3686868686868689E-2</v>
          </cell>
          <cell r="M115">
            <v>28</v>
          </cell>
          <cell r="N115">
            <v>1900</v>
          </cell>
          <cell r="O115">
            <v>9.5959595959595953E-2</v>
          </cell>
          <cell r="P115">
            <v>21</v>
          </cell>
          <cell r="Q115">
            <v>1260</v>
          </cell>
          <cell r="R115">
            <v>6.363636363636363E-2</v>
          </cell>
          <cell r="S115">
            <v>10</v>
          </cell>
          <cell r="T115">
            <v>3827</v>
          </cell>
          <cell r="U115">
            <v>0.19328282828282828</v>
          </cell>
          <cell r="V115">
            <v>59</v>
          </cell>
        </row>
        <row r="116">
          <cell r="B116" t="str">
            <v>US-FR</v>
          </cell>
          <cell r="C116" t="str">
            <v>US</v>
          </cell>
          <cell r="D116" t="str">
            <v>USA</v>
          </cell>
          <cell r="E116" t="str">
            <v>FR</v>
          </cell>
          <cell r="F116" t="str">
            <v>LTR</v>
          </cell>
          <cell r="G116" t="str">
            <v>FR</v>
          </cell>
          <cell r="H116" t="str">
            <v>FCA</v>
          </cell>
          <cell r="I116" t="str">
            <v>DDU</v>
          </cell>
          <cell r="J116" t="str">
            <v>Container</v>
          </cell>
          <cell r="K116">
            <v>667</v>
          </cell>
          <cell r="L116">
            <v>3.3686868686868689E-2</v>
          </cell>
          <cell r="M116">
            <v>28</v>
          </cell>
          <cell r="N116">
            <v>675</v>
          </cell>
          <cell r="O116">
            <v>3.4090909090909088E-2</v>
          </cell>
          <cell r="P116">
            <v>18</v>
          </cell>
          <cell r="Q116">
            <v>815</v>
          </cell>
          <cell r="R116">
            <v>4.1161616161616163E-2</v>
          </cell>
          <cell r="S116">
            <v>3</v>
          </cell>
          <cell r="T116">
            <v>2157</v>
          </cell>
          <cell r="U116">
            <v>0.10893939393939393</v>
          </cell>
          <cell r="V116">
            <v>49</v>
          </cell>
        </row>
        <row r="117">
          <cell r="B117" t="str">
            <v>US-RU03</v>
          </cell>
          <cell r="C117" t="str">
            <v>US</v>
          </cell>
          <cell r="D117" t="str">
            <v>USA</v>
          </cell>
          <cell r="E117" t="str">
            <v>RUY</v>
          </cell>
          <cell r="F117" t="str">
            <v>Yava</v>
          </cell>
          <cell r="G117" t="str">
            <v>RU03</v>
          </cell>
          <cell r="H117" t="str">
            <v>FCA</v>
          </cell>
          <cell r="I117" t="str">
            <v>DDU</v>
          </cell>
          <cell r="J117" t="str">
            <v>Container</v>
          </cell>
          <cell r="K117">
            <v>667</v>
          </cell>
          <cell r="L117">
            <v>3.3686868686868689E-2</v>
          </cell>
          <cell r="M117">
            <v>28</v>
          </cell>
          <cell r="N117">
            <v>1905</v>
          </cell>
          <cell r="O117">
            <v>9.6212121212121207E-2</v>
          </cell>
          <cell r="P117">
            <v>24</v>
          </cell>
          <cell r="Q117">
            <v>2830</v>
          </cell>
          <cell r="R117">
            <v>0.14292929292929293</v>
          </cell>
          <cell r="S117">
            <v>17</v>
          </cell>
          <cell r="T117">
            <v>5402</v>
          </cell>
          <cell r="U117">
            <v>0.27282828282828286</v>
          </cell>
          <cell r="V117">
            <v>69</v>
          </cell>
        </row>
        <row r="118">
          <cell r="B118" t="str">
            <v>US-RU01</v>
          </cell>
          <cell r="C118" t="str">
            <v>US</v>
          </cell>
          <cell r="D118" t="str">
            <v>USA</v>
          </cell>
          <cell r="E118" t="str">
            <v>RUS</v>
          </cell>
          <cell r="F118" t="str">
            <v>Saratov</v>
          </cell>
          <cell r="G118" t="str">
            <v>RU01</v>
          </cell>
          <cell r="H118" t="str">
            <v>FCA</v>
          </cell>
          <cell r="I118" t="str">
            <v>DDU</v>
          </cell>
          <cell r="J118" t="str">
            <v>Container</v>
          </cell>
          <cell r="K118">
            <v>667</v>
          </cell>
          <cell r="L118">
            <v>3.3686868686868689E-2</v>
          </cell>
          <cell r="M118">
            <v>28</v>
          </cell>
          <cell r="N118">
            <v>3126</v>
          </cell>
          <cell r="O118">
            <v>0.15787878787878787</v>
          </cell>
          <cell r="P118">
            <v>25</v>
          </cell>
          <cell r="Q118">
            <v>2615</v>
          </cell>
          <cell r="R118">
            <v>0.13207070707070706</v>
          </cell>
          <cell r="S118">
            <v>20</v>
          </cell>
          <cell r="T118">
            <v>6408</v>
          </cell>
          <cell r="U118">
            <v>0.32363636363636361</v>
          </cell>
          <cell r="V118">
            <v>73</v>
          </cell>
        </row>
        <row r="119">
          <cell r="B119" t="str">
            <v>US-RU02</v>
          </cell>
          <cell r="C119" t="str">
            <v>US</v>
          </cell>
          <cell r="D119" t="str">
            <v>USA</v>
          </cell>
          <cell r="E119" t="str">
            <v>RUP</v>
          </cell>
          <cell r="F119" t="str">
            <v>St. Petersburg</v>
          </cell>
          <cell r="G119" t="str">
            <v>RU02</v>
          </cell>
          <cell r="H119" t="str">
            <v>FCA</v>
          </cell>
          <cell r="I119" t="str">
            <v>DDU</v>
          </cell>
          <cell r="J119" t="str">
            <v>Container</v>
          </cell>
          <cell r="K119">
            <v>667</v>
          </cell>
          <cell r="L119">
            <v>3.3686868686868689E-2</v>
          </cell>
          <cell r="M119">
            <v>28</v>
          </cell>
          <cell r="N119">
            <v>1355</v>
          </cell>
          <cell r="O119">
            <v>6.8434343434343431E-2</v>
          </cell>
          <cell r="P119">
            <v>24</v>
          </cell>
          <cell r="Q119">
            <v>1060</v>
          </cell>
          <cell r="R119">
            <v>5.3535353535353533E-2</v>
          </cell>
          <cell r="S119">
            <v>10</v>
          </cell>
          <cell r="T119">
            <v>3082</v>
          </cell>
          <cell r="U119">
            <v>0.15565656565656566</v>
          </cell>
          <cell r="V119">
            <v>62</v>
          </cell>
        </row>
        <row r="120">
          <cell r="B120" t="str">
            <v>UZ-CH01</v>
          </cell>
          <cell r="C120" t="str">
            <v>UZ</v>
          </cell>
          <cell r="D120" t="str">
            <v>USBEKISTAN</v>
          </cell>
          <cell r="E120" t="str">
            <v>CH</v>
          </cell>
          <cell r="F120" t="str">
            <v>Boncourt</v>
          </cell>
          <cell r="G120" t="str">
            <v>CH01</v>
          </cell>
          <cell r="H120" t="str">
            <v>FCA</v>
          </cell>
          <cell r="I120" t="str">
            <v>DDU</v>
          </cell>
          <cell r="J120" t="str">
            <v>truck</v>
          </cell>
          <cell r="K120">
            <v>0</v>
          </cell>
          <cell r="L120">
            <v>0</v>
          </cell>
          <cell r="M120">
            <v>21</v>
          </cell>
          <cell r="N120">
            <v>6890</v>
          </cell>
          <cell r="O120">
            <v>0.347979797979798</v>
          </cell>
          <cell r="P120">
            <v>14</v>
          </cell>
          <cell r="Q120">
            <v>0</v>
          </cell>
          <cell r="R120">
            <v>0</v>
          </cell>
          <cell r="S120">
            <v>2</v>
          </cell>
          <cell r="T120">
            <v>6890</v>
          </cell>
          <cell r="U120">
            <v>0.347979797979798</v>
          </cell>
          <cell r="V120">
            <v>37</v>
          </cell>
        </row>
        <row r="121">
          <cell r="B121" t="str">
            <v>UZ-GB24</v>
          </cell>
          <cell r="C121" t="str">
            <v>UZ</v>
          </cell>
          <cell r="D121" t="str">
            <v>USBEKISTAN</v>
          </cell>
          <cell r="E121" t="str">
            <v>GB</v>
          </cell>
          <cell r="F121" t="str">
            <v>Corby</v>
          </cell>
          <cell r="G121" t="str">
            <v>GB24</v>
          </cell>
          <cell r="H121" t="str">
            <v>FCA</v>
          </cell>
          <cell r="I121" t="str">
            <v>DDU</v>
          </cell>
          <cell r="J121" t="str">
            <v>truck</v>
          </cell>
          <cell r="K121">
            <v>0</v>
          </cell>
          <cell r="L121">
            <v>0</v>
          </cell>
          <cell r="M121">
            <v>21</v>
          </cell>
          <cell r="N121">
            <v>7750</v>
          </cell>
          <cell r="O121">
            <v>0.39141414141414144</v>
          </cell>
          <cell r="P121">
            <v>18</v>
          </cell>
          <cell r="Q121">
            <v>0</v>
          </cell>
          <cell r="R121">
            <v>0</v>
          </cell>
          <cell r="S121">
            <v>2</v>
          </cell>
          <cell r="T121">
            <v>7750</v>
          </cell>
          <cell r="U121">
            <v>0.39141414141414144</v>
          </cell>
          <cell r="V121">
            <v>41</v>
          </cell>
        </row>
        <row r="122">
          <cell r="B122" t="str">
            <v>UZ-NL08</v>
          </cell>
          <cell r="C122" t="str">
            <v>UZ</v>
          </cell>
          <cell r="D122" t="str">
            <v>USBEKISTAN</v>
          </cell>
          <cell r="E122" t="str">
            <v>BRE</v>
          </cell>
          <cell r="F122" t="str">
            <v>Zevenaar</v>
          </cell>
          <cell r="G122" t="str">
            <v>NL08</v>
          </cell>
          <cell r="H122" t="str">
            <v>FCA</v>
          </cell>
          <cell r="I122" t="str">
            <v>DDU</v>
          </cell>
          <cell r="J122" t="str">
            <v>Container</v>
          </cell>
          <cell r="K122">
            <v>2303</v>
          </cell>
          <cell r="L122">
            <v>0.11631313131313131</v>
          </cell>
          <cell r="M122">
            <v>21</v>
          </cell>
          <cell r="N122">
            <v>620</v>
          </cell>
          <cell r="O122">
            <v>3.1313131313131314E-2</v>
          </cell>
          <cell r="P122">
            <v>18</v>
          </cell>
          <cell r="Q122">
            <v>350</v>
          </cell>
          <cell r="R122">
            <v>1.7676767676767676E-2</v>
          </cell>
          <cell r="S122">
            <v>2</v>
          </cell>
          <cell r="T122">
            <v>3273</v>
          </cell>
          <cell r="U122">
            <v>0.16530303030303031</v>
          </cell>
          <cell r="V122">
            <v>41</v>
          </cell>
        </row>
        <row r="123">
          <cell r="B123" t="str">
            <v>UZ-DE01</v>
          </cell>
          <cell r="C123" t="str">
            <v>UZ</v>
          </cell>
          <cell r="D123" t="str">
            <v>USBEKISTAN</v>
          </cell>
          <cell r="E123" t="str">
            <v>GE</v>
          </cell>
          <cell r="F123" t="str">
            <v>Germany</v>
          </cell>
          <cell r="G123" t="str">
            <v>DE01</v>
          </cell>
          <cell r="H123" t="str">
            <v>FCA</v>
          </cell>
          <cell r="I123" t="str">
            <v>DDU</v>
          </cell>
          <cell r="J123" t="str">
            <v>truck</v>
          </cell>
          <cell r="K123">
            <v>0</v>
          </cell>
          <cell r="L123">
            <v>0</v>
          </cell>
          <cell r="M123">
            <v>21</v>
          </cell>
          <cell r="N123">
            <v>3430</v>
          </cell>
          <cell r="O123">
            <v>0.17323232323232324</v>
          </cell>
          <cell r="P123">
            <v>14</v>
          </cell>
          <cell r="Q123">
            <v>0</v>
          </cell>
          <cell r="R123">
            <v>0</v>
          </cell>
          <cell r="S123">
            <v>2</v>
          </cell>
          <cell r="T123">
            <v>3430</v>
          </cell>
          <cell r="U123">
            <v>0.17323232323232324</v>
          </cell>
          <cell r="V123">
            <v>37</v>
          </cell>
        </row>
        <row r="124">
          <cell r="B124" t="str">
            <v>UZ-HU01</v>
          </cell>
          <cell r="C124" t="str">
            <v>UZ</v>
          </cell>
          <cell r="D124" t="str">
            <v>USBEKISTAN</v>
          </cell>
          <cell r="E124" t="str">
            <v>HU</v>
          </cell>
          <cell r="F124" t="str">
            <v>Hungary</v>
          </cell>
          <cell r="G124" t="str">
            <v>HU01</v>
          </cell>
          <cell r="H124" t="str">
            <v>FCA</v>
          </cell>
          <cell r="I124" t="str">
            <v>DDU</v>
          </cell>
          <cell r="J124" t="str">
            <v>truck</v>
          </cell>
          <cell r="K124">
            <v>0</v>
          </cell>
          <cell r="L124">
            <v>0</v>
          </cell>
          <cell r="M124">
            <v>21</v>
          </cell>
          <cell r="N124">
            <v>7900</v>
          </cell>
          <cell r="O124">
            <v>0.39898989898989901</v>
          </cell>
          <cell r="P124">
            <v>14</v>
          </cell>
          <cell r="Q124">
            <v>0</v>
          </cell>
          <cell r="R124">
            <v>0</v>
          </cell>
          <cell r="S124">
            <v>2</v>
          </cell>
          <cell r="T124">
            <v>7900</v>
          </cell>
          <cell r="U124">
            <v>0.39898989898989901</v>
          </cell>
          <cell r="V124">
            <v>37</v>
          </cell>
        </row>
        <row r="125">
          <cell r="B125" t="str">
            <v>UZ-IT01</v>
          </cell>
          <cell r="C125" t="str">
            <v>UZ</v>
          </cell>
          <cell r="D125" t="str">
            <v>USBEKISTAN</v>
          </cell>
          <cell r="E125" t="str">
            <v>IT</v>
          </cell>
          <cell r="F125" t="str">
            <v>Italy</v>
          </cell>
          <cell r="G125" t="str">
            <v>IT01</v>
          </cell>
          <cell r="H125" t="str">
            <v>FCA</v>
          </cell>
          <cell r="I125" t="str">
            <v>DDU</v>
          </cell>
          <cell r="J125" t="str">
            <v>truck</v>
          </cell>
          <cell r="K125">
            <v>0</v>
          </cell>
          <cell r="L125">
            <v>0</v>
          </cell>
          <cell r="M125">
            <v>21</v>
          </cell>
          <cell r="N125">
            <v>7800</v>
          </cell>
          <cell r="O125">
            <v>0.39393939393939392</v>
          </cell>
          <cell r="P125">
            <v>17</v>
          </cell>
          <cell r="Q125">
            <v>0</v>
          </cell>
          <cell r="R125">
            <v>0</v>
          </cell>
          <cell r="S125">
            <v>2</v>
          </cell>
          <cell r="T125">
            <v>7800</v>
          </cell>
          <cell r="U125">
            <v>0.39393939393939392</v>
          </cell>
          <cell r="V125">
            <v>40</v>
          </cell>
        </row>
        <row r="126">
          <cell r="B126" t="str">
            <v>UZ-KE01</v>
          </cell>
          <cell r="C126" t="str">
            <v>UZ</v>
          </cell>
          <cell r="D126" t="str">
            <v>USBEKISTAN</v>
          </cell>
          <cell r="E126" t="str">
            <v>KE</v>
          </cell>
          <cell r="F126" t="str">
            <v>Kenya</v>
          </cell>
          <cell r="G126" t="str">
            <v>KE01</v>
          </cell>
          <cell r="H126" t="str">
            <v>FCA</v>
          </cell>
          <cell r="I126" t="str">
            <v>CIF</v>
          </cell>
          <cell r="J126" t="str">
            <v>Container</v>
          </cell>
          <cell r="K126">
            <v>2965</v>
          </cell>
          <cell r="L126">
            <v>0.14974747474747474</v>
          </cell>
          <cell r="M126">
            <v>21</v>
          </cell>
          <cell r="N126">
            <v>3399</v>
          </cell>
          <cell r="O126">
            <v>0.17166666666666666</v>
          </cell>
          <cell r="P126">
            <v>32</v>
          </cell>
          <cell r="Q126">
            <v>1285</v>
          </cell>
          <cell r="R126">
            <v>6.4898989898989901E-2</v>
          </cell>
          <cell r="S126">
            <v>21</v>
          </cell>
          <cell r="T126">
            <v>7649</v>
          </cell>
          <cell r="U126">
            <v>0.38631313131313127</v>
          </cell>
          <cell r="V126">
            <v>74</v>
          </cell>
        </row>
        <row r="127">
          <cell r="B127" t="str">
            <v>UZ-KR03</v>
          </cell>
          <cell r="C127" t="str">
            <v>UZ</v>
          </cell>
          <cell r="D127" t="str">
            <v>USBEKISTAN</v>
          </cell>
          <cell r="E127" t="str">
            <v>KR</v>
          </cell>
          <cell r="F127" t="str">
            <v>Korea</v>
          </cell>
          <cell r="G127" t="str">
            <v>KR03</v>
          </cell>
          <cell r="H127" t="str">
            <v>FCA</v>
          </cell>
          <cell r="I127" t="str">
            <v>CIF</v>
          </cell>
          <cell r="J127" t="str">
            <v>Container</v>
          </cell>
          <cell r="K127">
            <v>2965</v>
          </cell>
          <cell r="L127">
            <v>0.14974747474747474</v>
          </cell>
          <cell r="M127">
            <v>21</v>
          </cell>
          <cell r="N127">
            <v>1232</v>
          </cell>
          <cell r="O127">
            <v>6.222222222222222E-2</v>
          </cell>
          <cell r="P127">
            <v>35</v>
          </cell>
          <cell r="Q127">
            <v>740</v>
          </cell>
          <cell r="R127">
            <v>3.7373737373737372E-2</v>
          </cell>
          <cell r="S127">
            <v>14</v>
          </cell>
          <cell r="T127">
            <v>4937</v>
          </cell>
          <cell r="U127">
            <v>0.24934343434343434</v>
          </cell>
          <cell r="V127">
            <v>70</v>
          </cell>
        </row>
        <row r="128">
          <cell r="B128" t="str">
            <v>UZ-MY01</v>
          </cell>
          <cell r="C128" t="str">
            <v>UZ</v>
          </cell>
          <cell r="D128" t="str">
            <v>USBEKISTAN</v>
          </cell>
          <cell r="E128" t="str">
            <v>MY</v>
          </cell>
          <cell r="F128" t="str">
            <v>Malaysia</v>
          </cell>
          <cell r="G128" t="str">
            <v>MY01</v>
          </cell>
          <cell r="H128" t="str">
            <v>FCA</v>
          </cell>
          <cell r="I128" t="str">
            <v>CIF</v>
          </cell>
          <cell r="J128" t="str">
            <v>Container</v>
          </cell>
          <cell r="K128">
            <v>2755</v>
          </cell>
          <cell r="L128">
            <v>0.13914141414141415</v>
          </cell>
          <cell r="M128">
            <v>21</v>
          </cell>
          <cell r="N128">
            <v>1070</v>
          </cell>
          <cell r="O128">
            <v>5.4040404040404041E-2</v>
          </cell>
          <cell r="P128">
            <v>28</v>
          </cell>
          <cell r="Q128">
            <v>120</v>
          </cell>
          <cell r="R128">
            <v>6.0606060606060606E-3</v>
          </cell>
          <cell r="S128">
            <v>14</v>
          </cell>
          <cell r="T128">
            <v>3945</v>
          </cell>
          <cell r="U128">
            <v>0.19924242424242425</v>
          </cell>
          <cell r="V128">
            <v>63</v>
          </cell>
        </row>
        <row r="129">
          <cell r="B129" t="str">
            <v>UZ-NG03</v>
          </cell>
          <cell r="C129" t="str">
            <v>UZ</v>
          </cell>
          <cell r="D129" t="str">
            <v>USBEKISTAN</v>
          </cell>
          <cell r="E129" t="str">
            <v>NG</v>
          </cell>
          <cell r="F129" t="str">
            <v>Nigeria</v>
          </cell>
          <cell r="G129" t="str">
            <v>NG03</v>
          </cell>
          <cell r="H129" t="str">
            <v>FCA</v>
          </cell>
          <cell r="I129" t="str">
            <v>CIF</v>
          </cell>
          <cell r="J129" t="str">
            <v>Container</v>
          </cell>
          <cell r="K129">
            <v>2965</v>
          </cell>
          <cell r="L129">
            <v>0.14974747474747474</v>
          </cell>
          <cell r="M129">
            <v>21</v>
          </cell>
          <cell r="N129">
            <v>4410</v>
          </cell>
          <cell r="O129">
            <v>0.22272727272727272</v>
          </cell>
          <cell r="P129">
            <v>32</v>
          </cell>
          <cell r="Q129">
            <v>295</v>
          </cell>
          <cell r="R129">
            <v>1.48989898989899E-2</v>
          </cell>
          <cell r="S129">
            <v>35</v>
          </cell>
          <cell r="T129">
            <v>7670</v>
          </cell>
          <cell r="U129">
            <v>0.38737373737373737</v>
          </cell>
          <cell r="V129">
            <v>88</v>
          </cell>
        </row>
        <row r="130">
          <cell r="B130" t="str">
            <v>UZ-PL01</v>
          </cell>
          <cell r="C130" t="str">
            <v>UZ</v>
          </cell>
          <cell r="D130" t="str">
            <v>USBEKISTAN</v>
          </cell>
          <cell r="E130" t="str">
            <v>PL</v>
          </cell>
          <cell r="F130" t="str">
            <v>Poland</v>
          </cell>
          <cell r="G130" t="str">
            <v>PL01</v>
          </cell>
          <cell r="H130" t="str">
            <v>FCA</v>
          </cell>
          <cell r="I130" t="str">
            <v>DDU</v>
          </cell>
          <cell r="J130" t="str">
            <v>truck</v>
          </cell>
          <cell r="K130">
            <v>0</v>
          </cell>
          <cell r="L130">
            <v>0</v>
          </cell>
          <cell r="M130">
            <v>21</v>
          </cell>
          <cell r="N130">
            <v>3250</v>
          </cell>
          <cell r="O130">
            <v>0.16414141414141414</v>
          </cell>
          <cell r="P130">
            <v>17</v>
          </cell>
          <cell r="Q130">
            <v>0</v>
          </cell>
          <cell r="R130">
            <v>0</v>
          </cell>
          <cell r="S130">
            <v>2</v>
          </cell>
          <cell r="T130">
            <v>3250</v>
          </cell>
          <cell r="U130">
            <v>0.16414141414141414</v>
          </cell>
          <cell r="V130">
            <v>40</v>
          </cell>
        </row>
        <row r="131">
          <cell r="B131" t="str">
            <v>UZ-RO01</v>
          </cell>
          <cell r="C131" t="str">
            <v>UZ</v>
          </cell>
          <cell r="D131" t="str">
            <v>USBEKISTAN</v>
          </cell>
          <cell r="E131" t="str">
            <v>RM</v>
          </cell>
          <cell r="F131" t="str">
            <v>Romania</v>
          </cell>
          <cell r="G131" t="str">
            <v>RO01</v>
          </cell>
          <cell r="H131" t="str">
            <v>FCA</v>
          </cell>
          <cell r="I131" t="str">
            <v>DDU</v>
          </cell>
          <cell r="J131" t="str">
            <v>truck</v>
          </cell>
          <cell r="K131">
            <v>0</v>
          </cell>
          <cell r="L131">
            <v>0</v>
          </cell>
          <cell r="M131">
            <v>21</v>
          </cell>
          <cell r="N131">
            <v>7150</v>
          </cell>
          <cell r="O131">
            <v>0.3611111111111111</v>
          </cell>
          <cell r="P131">
            <v>17</v>
          </cell>
          <cell r="Q131">
            <v>0</v>
          </cell>
          <cell r="R131">
            <v>0</v>
          </cell>
          <cell r="S131">
            <v>2</v>
          </cell>
          <cell r="T131">
            <v>7150</v>
          </cell>
          <cell r="U131">
            <v>0.3611111111111111</v>
          </cell>
          <cell r="V131">
            <v>40</v>
          </cell>
        </row>
        <row r="132">
          <cell r="B132" t="str">
            <v>UZ-TR02</v>
          </cell>
          <cell r="C132" t="str">
            <v>UZ</v>
          </cell>
          <cell r="D132" t="str">
            <v>USBEKISTAN</v>
          </cell>
          <cell r="E132" t="str">
            <v>TR</v>
          </cell>
          <cell r="F132" t="str">
            <v>Turkey</v>
          </cell>
          <cell r="G132" t="str">
            <v>TR02</v>
          </cell>
          <cell r="H132" t="str">
            <v>FCA</v>
          </cell>
          <cell r="I132" t="str">
            <v>CIF</v>
          </cell>
          <cell r="J132" t="str">
            <v>truck</v>
          </cell>
          <cell r="K132">
            <v>0</v>
          </cell>
          <cell r="L132">
            <v>0</v>
          </cell>
          <cell r="M132">
            <v>21</v>
          </cell>
          <cell r="N132">
            <v>3400</v>
          </cell>
          <cell r="O132">
            <v>0.17171717171717171</v>
          </cell>
          <cell r="P132">
            <v>15</v>
          </cell>
          <cell r="Q132">
            <v>0</v>
          </cell>
          <cell r="R132">
            <v>0</v>
          </cell>
          <cell r="S132">
            <v>2</v>
          </cell>
          <cell r="T132">
            <v>3400</v>
          </cell>
          <cell r="U132">
            <v>0.17171717171717171</v>
          </cell>
          <cell r="V132">
            <v>38</v>
          </cell>
        </row>
        <row r="133">
          <cell r="B133" t="str">
            <v>UZ-UA02</v>
          </cell>
          <cell r="C133" t="str">
            <v>UZ</v>
          </cell>
          <cell r="D133" t="str">
            <v>USBEKISTAN</v>
          </cell>
          <cell r="E133" t="str">
            <v>UK</v>
          </cell>
          <cell r="F133" t="str">
            <v>Ukraine</v>
          </cell>
          <cell r="G133" t="str">
            <v>UA02</v>
          </cell>
          <cell r="H133" t="str">
            <v>FCA</v>
          </cell>
          <cell r="I133" t="str">
            <v>DDU</v>
          </cell>
          <cell r="J133" t="str">
            <v>truck</v>
          </cell>
          <cell r="K133">
            <v>0</v>
          </cell>
          <cell r="L133">
            <v>0</v>
          </cell>
          <cell r="M133">
            <v>21</v>
          </cell>
          <cell r="N133">
            <v>2100</v>
          </cell>
          <cell r="O133">
            <v>0.10606060606060606</v>
          </cell>
          <cell r="P133">
            <v>14</v>
          </cell>
          <cell r="Q133">
            <v>0</v>
          </cell>
          <cell r="R133">
            <v>0</v>
          </cell>
          <cell r="S133">
            <v>2</v>
          </cell>
          <cell r="T133">
            <v>2100</v>
          </cell>
          <cell r="U133">
            <v>0.10606060606060606</v>
          </cell>
          <cell r="V133">
            <v>37</v>
          </cell>
        </row>
        <row r="134">
          <cell r="B134" t="str">
            <v>UZ-CS01</v>
          </cell>
          <cell r="C134" t="str">
            <v>UZ</v>
          </cell>
          <cell r="D134" t="str">
            <v>USBEKISTAN</v>
          </cell>
          <cell r="E134" t="str">
            <v>XS</v>
          </cell>
          <cell r="F134" t="str">
            <v>Vranje</v>
          </cell>
          <cell r="G134" t="str">
            <v>CS01</v>
          </cell>
          <cell r="H134" t="str">
            <v>FCA</v>
          </cell>
          <cell r="I134" t="str">
            <v>DDU</v>
          </cell>
          <cell r="J134" t="str">
            <v>truck</v>
          </cell>
          <cell r="K134">
            <v>0</v>
          </cell>
          <cell r="L134">
            <v>0</v>
          </cell>
          <cell r="M134">
            <v>21</v>
          </cell>
          <cell r="N134">
            <v>2500</v>
          </cell>
          <cell r="O134">
            <v>0.12626262626262627</v>
          </cell>
          <cell r="P134">
            <v>14</v>
          </cell>
          <cell r="Q134">
            <v>0</v>
          </cell>
          <cell r="R134">
            <v>0</v>
          </cell>
          <cell r="S134">
            <v>2</v>
          </cell>
          <cell r="T134">
            <v>2500</v>
          </cell>
          <cell r="U134">
            <v>0.12626262626262627</v>
          </cell>
          <cell r="V134">
            <v>37</v>
          </cell>
        </row>
        <row r="135">
          <cell r="B135" t="str">
            <v>UZ-FR</v>
          </cell>
          <cell r="C135" t="str">
            <v>UZ</v>
          </cell>
          <cell r="D135" t="str">
            <v>USBEKISTAN</v>
          </cell>
          <cell r="E135" t="str">
            <v>FR</v>
          </cell>
          <cell r="F135" t="str">
            <v>LTR</v>
          </cell>
          <cell r="G135" t="str">
            <v>FR</v>
          </cell>
          <cell r="H135" t="str">
            <v>FCA</v>
          </cell>
          <cell r="I135" t="str">
            <v>DDU</v>
          </cell>
          <cell r="J135" t="str">
            <v>truck</v>
          </cell>
          <cell r="K135">
            <v>0</v>
          </cell>
          <cell r="L135">
            <v>0</v>
          </cell>
          <cell r="M135">
            <v>21</v>
          </cell>
          <cell r="N135">
            <v>6600</v>
          </cell>
          <cell r="O135">
            <v>0.33333333333333331</v>
          </cell>
          <cell r="P135">
            <v>16</v>
          </cell>
          <cell r="Q135">
            <v>0</v>
          </cell>
          <cell r="R135">
            <v>0</v>
          </cell>
          <cell r="S135">
            <v>2</v>
          </cell>
          <cell r="T135">
            <v>6600</v>
          </cell>
          <cell r="U135">
            <v>0.33333333333333331</v>
          </cell>
          <cell r="V135">
            <v>39</v>
          </cell>
        </row>
        <row r="136">
          <cell r="B136" t="str">
            <v>UZ-RU03</v>
          </cell>
          <cell r="C136" t="str">
            <v>UZ</v>
          </cell>
          <cell r="D136" t="str">
            <v>USBEKISTAN</v>
          </cell>
          <cell r="E136" t="str">
            <v>RUY</v>
          </cell>
          <cell r="F136" t="str">
            <v>Yava</v>
          </cell>
          <cell r="G136" t="str">
            <v>RU03</v>
          </cell>
          <cell r="H136" t="str">
            <v>FCA</v>
          </cell>
          <cell r="I136" t="str">
            <v>DDU</v>
          </cell>
          <cell r="J136" t="str">
            <v>truck</v>
          </cell>
          <cell r="K136">
            <v>0</v>
          </cell>
          <cell r="L136">
            <v>0</v>
          </cell>
          <cell r="M136">
            <v>21</v>
          </cell>
          <cell r="N136">
            <v>1900</v>
          </cell>
          <cell r="O136">
            <v>9.5959595959595953E-2</v>
          </cell>
          <cell r="P136">
            <v>15</v>
          </cell>
          <cell r="Q136">
            <v>0</v>
          </cell>
          <cell r="R136">
            <v>0</v>
          </cell>
          <cell r="S136">
            <v>2</v>
          </cell>
          <cell r="T136">
            <v>1900</v>
          </cell>
          <cell r="U136">
            <v>9.5959595959595953E-2</v>
          </cell>
          <cell r="V136">
            <v>38</v>
          </cell>
        </row>
        <row r="137">
          <cell r="B137" t="str">
            <v>UZ-RU01</v>
          </cell>
          <cell r="C137" t="str">
            <v>UZ</v>
          </cell>
          <cell r="D137" t="str">
            <v>USBEKISTAN</v>
          </cell>
          <cell r="E137" t="str">
            <v>RUS</v>
          </cell>
          <cell r="F137" t="str">
            <v>Saratov</v>
          </cell>
          <cell r="G137" t="str">
            <v>RU01</v>
          </cell>
          <cell r="H137" t="str">
            <v>FCA</v>
          </cell>
          <cell r="I137" t="str">
            <v>DDU</v>
          </cell>
          <cell r="J137" t="str">
            <v>truck</v>
          </cell>
          <cell r="K137">
            <v>0</v>
          </cell>
          <cell r="L137">
            <v>0</v>
          </cell>
          <cell r="M137">
            <v>21</v>
          </cell>
          <cell r="N137">
            <v>5085</v>
          </cell>
          <cell r="O137">
            <v>0.25681818181818183</v>
          </cell>
          <cell r="P137">
            <v>14</v>
          </cell>
          <cell r="Q137">
            <v>0</v>
          </cell>
          <cell r="R137">
            <v>0</v>
          </cell>
          <cell r="S137">
            <v>2</v>
          </cell>
          <cell r="T137">
            <v>5085</v>
          </cell>
          <cell r="U137">
            <v>0.25681818181818183</v>
          </cell>
          <cell r="V137">
            <v>37</v>
          </cell>
        </row>
        <row r="138">
          <cell r="B138" t="str">
            <v>UZ-RU02</v>
          </cell>
          <cell r="C138" t="str">
            <v>UZ</v>
          </cell>
          <cell r="D138" t="str">
            <v>USBEKISTAN</v>
          </cell>
          <cell r="E138" t="str">
            <v>RUP</v>
          </cell>
          <cell r="F138" t="str">
            <v>St. Petersburg</v>
          </cell>
          <cell r="G138" t="str">
            <v>RU02</v>
          </cell>
          <cell r="H138" t="str">
            <v>FCA</v>
          </cell>
          <cell r="I138" t="str">
            <v>DDU</v>
          </cell>
          <cell r="J138" t="str">
            <v>truck</v>
          </cell>
          <cell r="K138">
            <v>0</v>
          </cell>
          <cell r="L138">
            <v>0</v>
          </cell>
          <cell r="M138">
            <v>21</v>
          </cell>
          <cell r="N138">
            <v>2100</v>
          </cell>
          <cell r="O138">
            <v>0.10606060606060606</v>
          </cell>
          <cell r="P138">
            <v>14</v>
          </cell>
          <cell r="Q138">
            <v>0</v>
          </cell>
          <cell r="R138">
            <v>0</v>
          </cell>
          <cell r="S138">
            <v>2</v>
          </cell>
          <cell r="T138">
            <v>2100</v>
          </cell>
          <cell r="U138">
            <v>0.10606060606060606</v>
          </cell>
          <cell r="V138">
            <v>37</v>
          </cell>
        </row>
        <row r="139">
          <cell r="B139" t="str">
            <v>MW-GB24</v>
          </cell>
          <cell r="C139" t="str">
            <v>MW</v>
          </cell>
          <cell r="D139" t="str">
            <v>MALAWI</v>
          </cell>
          <cell r="E139" t="str">
            <v>GB</v>
          </cell>
          <cell r="F139" t="str">
            <v>Corby</v>
          </cell>
          <cell r="G139" t="str">
            <v>GB24</v>
          </cell>
          <cell r="H139" t="str">
            <v>FCA</v>
          </cell>
          <cell r="I139" t="str">
            <v>DDU</v>
          </cell>
          <cell r="J139" t="str">
            <v>Container</v>
          </cell>
          <cell r="K139">
            <v>1750</v>
          </cell>
          <cell r="L139">
            <v>8.8383838383838384E-2</v>
          </cell>
          <cell r="M139">
            <v>35</v>
          </cell>
          <cell r="N139">
            <v>2967.5</v>
          </cell>
          <cell r="O139">
            <v>0.14987373737373738</v>
          </cell>
          <cell r="P139">
            <v>28</v>
          </cell>
          <cell r="Q139">
            <v>890</v>
          </cell>
          <cell r="R139">
            <v>4.4949494949494948E-2</v>
          </cell>
          <cell r="S139">
            <v>6</v>
          </cell>
          <cell r="T139">
            <v>5607.5</v>
          </cell>
          <cell r="U139">
            <v>0.28320707070707074</v>
          </cell>
          <cell r="V139">
            <v>69</v>
          </cell>
        </row>
        <row r="140">
          <cell r="B140" t="str">
            <v>ZW-CH01</v>
          </cell>
          <cell r="C140" t="str">
            <v>ZW</v>
          </cell>
          <cell r="D140" t="str">
            <v>ZIMBABWE</v>
          </cell>
          <cell r="E140" t="str">
            <v>CH</v>
          </cell>
          <cell r="F140" t="str">
            <v>Boncourt</v>
          </cell>
          <cell r="G140" t="str">
            <v>CH01</v>
          </cell>
          <cell r="H140" t="str">
            <v>FCA</v>
          </cell>
          <cell r="I140" t="str">
            <v>DDU</v>
          </cell>
          <cell r="J140" t="str">
            <v>Container</v>
          </cell>
          <cell r="K140">
            <v>1650</v>
          </cell>
          <cell r="L140">
            <v>8.3333333333333329E-2</v>
          </cell>
          <cell r="M140">
            <v>35</v>
          </cell>
          <cell r="N140">
            <v>3030</v>
          </cell>
          <cell r="O140">
            <v>0.15303030303030302</v>
          </cell>
          <cell r="P140">
            <v>28</v>
          </cell>
          <cell r="Q140">
            <v>225</v>
          </cell>
          <cell r="R140">
            <v>1.1363636363636364E-2</v>
          </cell>
          <cell r="S140">
            <v>9</v>
          </cell>
          <cell r="T140">
            <v>4905</v>
          </cell>
          <cell r="U140">
            <v>0.24772727272727268</v>
          </cell>
          <cell r="V140">
            <v>72</v>
          </cell>
        </row>
        <row r="141">
          <cell r="B141" t="str">
            <v>ZW-GB24</v>
          </cell>
          <cell r="C141" t="str">
            <v>ZW</v>
          </cell>
          <cell r="D141" t="str">
            <v>ZIMBABWE</v>
          </cell>
          <cell r="E141" t="str">
            <v>GB</v>
          </cell>
          <cell r="F141" t="str">
            <v>Corby</v>
          </cell>
          <cell r="G141" t="str">
            <v>GB24</v>
          </cell>
          <cell r="H141" t="str">
            <v>FCA</v>
          </cell>
          <cell r="I141" t="str">
            <v>DDU</v>
          </cell>
          <cell r="J141" t="str">
            <v>Container</v>
          </cell>
          <cell r="K141">
            <v>1650</v>
          </cell>
          <cell r="L141">
            <v>8.3333333333333329E-2</v>
          </cell>
          <cell r="M141">
            <v>35</v>
          </cell>
          <cell r="N141">
            <v>2913.3333333333335</v>
          </cell>
          <cell r="O141">
            <v>0.14713804713804715</v>
          </cell>
          <cell r="P141">
            <v>28</v>
          </cell>
          <cell r="Q141">
            <v>890</v>
          </cell>
          <cell r="R141">
            <v>4.4949494949494948E-2</v>
          </cell>
          <cell r="S141">
            <v>6</v>
          </cell>
          <cell r="T141">
            <v>5453.3333333333339</v>
          </cell>
          <cell r="U141">
            <v>0.27542087542087546</v>
          </cell>
          <cell r="V141">
            <v>69</v>
          </cell>
        </row>
        <row r="142">
          <cell r="B142" t="str">
            <v>ZW-NL08</v>
          </cell>
          <cell r="C142" t="str">
            <v>ZW</v>
          </cell>
          <cell r="D142" t="str">
            <v>ZIMBABWE</v>
          </cell>
          <cell r="E142" t="str">
            <v>BRE</v>
          </cell>
          <cell r="F142" t="str">
            <v>Zevenaar</v>
          </cell>
          <cell r="G142" t="str">
            <v>NL08</v>
          </cell>
          <cell r="H142" t="str">
            <v>FCA</v>
          </cell>
          <cell r="I142" t="str">
            <v>DDU</v>
          </cell>
          <cell r="J142" t="str">
            <v>Container</v>
          </cell>
          <cell r="K142">
            <v>1650</v>
          </cell>
          <cell r="L142">
            <v>8.3333333333333329E-2</v>
          </cell>
          <cell r="M142">
            <v>35</v>
          </cell>
          <cell r="N142">
            <v>3021.6666666666665</v>
          </cell>
          <cell r="O142">
            <v>0.15260942760942761</v>
          </cell>
          <cell r="P142">
            <v>28</v>
          </cell>
          <cell r="Q142">
            <v>562</v>
          </cell>
          <cell r="R142">
            <v>2.8383838383838383E-2</v>
          </cell>
          <cell r="S142">
            <v>2</v>
          </cell>
          <cell r="T142">
            <v>5233.6666666666661</v>
          </cell>
          <cell r="U142">
            <v>0.26432659932659935</v>
          </cell>
          <cell r="V142">
            <v>65</v>
          </cell>
        </row>
        <row r="143">
          <cell r="B143" t="str">
            <v>ZW-DE01</v>
          </cell>
          <cell r="C143" t="str">
            <v>ZW</v>
          </cell>
          <cell r="D143" t="str">
            <v>ZIMBABWE</v>
          </cell>
          <cell r="E143" t="str">
            <v>GE</v>
          </cell>
          <cell r="F143" t="str">
            <v>Germany</v>
          </cell>
          <cell r="G143" t="str">
            <v>DE01</v>
          </cell>
          <cell r="H143" t="str">
            <v>FCA</v>
          </cell>
          <cell r="I143" t="str">
            <v>DDU</v>
          </cell>
          <cell r="J143" t="str">
            <v>Container</v>
          </cell>
          <cell r="K143">
            <v>1650</v>
          </cell>
          <cell r="L143">
            <v>8.3333333333333329E-2</v>
          </cell>
          <cell r="M143">
            <v>35</v>
          </cell>
          <cell r="N143">
            <v>3021.6666666666665</v>
          </cell>
          <cell r="O143">
            <v>0.15260942760942761</v>
          </cell>
          <cell r="P143">
            <v>28</v>
          </cell>
          <cell r="Q143">
            <v>322</v>
          </cell>
          <cell r="R143">
            <v>1.6262626262626263E-2</v>
          </cell>
          <cell r="S143">
            <v>3</v>
          </cell>
          <cell r="T143">
            <v>4993.6666666666661</v>
          </cell>
          <cell r="U143">
            <v>0.25220538720538721</v>
          </cell>
          <cell r="V143">
            <v>66</v>
          </cell>
        </row>
        <row r="144">
          <cell r="B144" t="str">
            <v>ZW-HU01</v>
          </cell>
          <cell r="C144" t="str">
            <v>ZW</v>
          </cell>
          <cell r="D144" t="str">
            <v>ZIMBABWE</v>
          </cell>
          <cell r="E144" t="str">
            <v>HU</v>
          </cell>
          <cell r="F144" t="str">
            <v>Hungary</v>
          </cell>
          <cell r="G144" t="str">
            <v>HU01</v>
          </cell>
          <cell r="H144" t="str">
            <v>FCA</v>
          </cell>
          <cell r="I144" t="str">
            <v>DDU</v>
          </cell>
          <cell r="J144" t="str">
            <v>Container</v>
          </cell>
          <cell r="K144">
            <v>1650</v>
          </cell>
          <cell r="L144">
            <v>8.3333333333333329E-2</v>
          </cell>
          <cell r="M144">
            <v>35</v>
          </cell>
          <cell r="N144">
            <v>3005</v>
          </cell>
          <cell r="O144">
            <v>0.15176767676767677</v>
          </cell>
          <cell r="P144">
            <v>32</v>
          </cell>
          <cell r="Q144">
            <v>2062</v>
          </cell>
          <cell r="R144">
            <v>0.10414141414141415</v>
          </cell>
          <cell r="S144">
            <v>7</v>
          </cell>
          <cell r="T144">
            <v>6717</v>
          </cell>
          <cell r="U144">
            <v>0.33924242424242423</v>
          </cell>
          <cell r="V144">
            <v>74</v>
          </cell>
        </row>
        <row r="145">
          <cell r="B145" t="str">
            <v>ZW-IT01</v>
          </cell>
          <cell r="C145" t="str">
            <v>ZW</v>
          </cell>
          <cell r="D145" t="str">
            <v>ZIMBABWE</v>
          </cell>
          <cell r="E145" t="str">
            <v>IT</v>
          </cell>
          <cell r="F145" t="str">
            <v>Italy</v>
          </cell>
          <cell r="G145" t="str">
            <v>IT01</v>
          </cell>
          <cell r="H145" t="str">
            <v>FCA</v>
          </cell>
          <cell r="I145" t="str">
            <v>DDU</v>
          </cell>
          <cell r="J145" t="str">
            <v>Container</v>
          </cell>
          <cell r="K145">
            <v>1650</v>
          </cell>
          <cell r="L145">
            <v>8.3333333333333329E-2</v>
          </cell>
          <cell r="M145">
            <v>35</v>
          </cell>
          <cell r="N145">
            <v>2914</v>
          </cell>
          <cell r="O145">
            <v>0.14717171717171718</v>
          </cell>
          <cell r="P145">
            <v>30</v>
          </cell>
          <cell r="Q145">
            <v>600</v>
          </cell>
          <cell r="R145">
            <v>3.0303030303030304E-2</v>
          </cell>
          <cell r="S145">
            <v>7</v>
          </cell>
          <cell r="T145">
            <v>5164</v>
          </cell>
          <cell r="U145">
            <v>0.26080808080808082</v>
          </cell>
          <cell r="V145">
            <v>72</v>
          </cell>
        </row>
        <row r="146">
          <cell r="B146" t="str">
            <v>ZW-KE01</v>
          </cell>
          <cell r="C146" t="str">
            <v>ZW</v>
          </cell>
          <cell r="D146" t="str">
            <v>ZIMBABWE</v>
          </cell>
          <cell r="E146" t="str">
            <v>KE</v>
          </cell>
          <cell r="F146" t="str">
            <v>Kenya</v>
          </cell>
          <cell r="G146" t="str">
            <v>KE01</v>
          </cell>
          <cell r="H146" t="str">
            <v>FCA</v>
          </cell>
          <cell r="I146" t="str">
            <v>CIF</v>
          </cell>
          <cell r="J146" t="str">
            <v>Container</v>
          </cell>
          <cell r="K146">
            <v>1650</v>
          </cell>
          <cell r="L146">
            <v>8.3333333333333329E-2</v>
          </cell>
          <cell r="M146">
            <v>35</v>
          </cell>
          <cell r="N146">
            <v>2234.5</v>
          </cell>
          <cell r="O146">
            <v>0.11285353535353536</v>
          </cell>
          <cell r="P146">
            <v>24</v>
          </cell>
          <cell r="Q146">
            <v>1285</v>
          </cell>
          <cell r="R146">
            <v>6.4898989898989901E-2</v>
          </cell>
          <cell r="S146">
            <v>21</v>
          </cell>
          <cell r="T146">
            <v>5169.5</v>
          </cell>
          <cell r="U146">
            <v>0.26108585858585859</v>
          </cell>
          <cell r="V146">
            <v>80</v>
          </cell>
        </row>
        <row r="147">
          <cell r="B147" t="str">
            <v>ZW-KR03</v>
          </cell>
          <cell r="C147" t="str">
            <v>ZW</v>
          </cell>
          <cell r="D147" t="str">
            <v>ZIMBABWE</v>
          </cell>
          <cell r="E147" t="str">
            <v>KR</v>
          </cell>
          <cell r="F147" t="str">
            <v>Korea</v>
          </cell>
          <cell r="G147" t="str">
            <v>KR03</v>
          </cell>
          <cell r="H147" t="str">
            <v>FCA</v>
          </cell>
          <cell r="I147" t="str">
            <v>CIF</v>
          </cell>
          <cell r="J147" t="str">
            <v>Container</v>
          </cell>
          <cell r="K147">
            <v>1650</v>
          </cell>
          <cell r="L147">
            <v>8.3333333333333329E-2</v>
          </cell>
          <cell r="M147">
            <v>35</v>
          </cell>
          <cell r="N147">
            <v>2505</v>
          </cell>
          <cell r="O147">
            <v>0.12651515151515152</v>
          </cell>
          <cell r="P147">
            <v>35</v>
          </cell>
          <cell r="Q147">
            <v>740</v>
          </cell>
          <cell r="R147">
            <v>3.7373737373737372E-2</v>
          </cell>
          <cell r="S147">
            <v>14</v>
          </cell>
          <cell r="T147">
            <v>4895</v>
          </cell>
          <cell r="U147">
            <v>0.2472222222222222</v>
          </cell>
          <cell r="V147">
            <v>84</v>
          </cell>
        </row>
        <row r="148">
          <cell r="B148" t="str">
            <v>ZW-MY01</v>
          </cell>
          <cell r="C148" t="str">
            <v>ZW</v>
          </cell>
          <cell r="D148" t="str">
            <v>ZIMBABWE</v>
          </cell>
          <cell r="E148" t="str">
            <v>MY</v>
          </cell>
          <cell r="F148" t="str">
            <v>Malaysia</v>
          </cell>
          <cell r="G148" t="str">
            <v>MY01</v>
          </cell>
          <cell r="H148" t="str">
            <v>FCA</v>
          </cell>
          <cell r="I148" t="str">
            <v>CIF</v>
          </cell>
          <cell r="J148" t="str">
            <v>Container</v>
          </cell>
          <cell r="K148">
            <v>1650</v>
          </cell>
          <cell r="L148">
            <v>8.3333333333333329E-2</v>
          </cell>
          <cell r="M148">
            <v>35</v>
          </cell>
          <cell r="N148">
            <v>2700</v>
          </cell>
          <cell r="O148">
            <v>0.13636363636363635</v>
          </cell>
          <cell r="P148">
            <v>28</v>
          </cell>
          <cell r="Q148">
            <v>120</v>
          </cell>
          <cell r="R148">
            <v>6.0606060606060606E-3</v>
          </cell>
          <cell r="S148">
            <v>14</v>
          </cell>
          <cell r="T148">
            <v>4470</v>
          </cell>
          <cell r="U148">
            <v>0.22575757575757574</v>
          </cell>
          <cell r="V148">
            <v>77</v>
          </cell>
        </row>
        <row r="149">
          <cell r="B149" t="str">
            <v>ZW-NG03</v>
          </cell>
          <cell r="C149" t="str">
            <v>ZW</v>
          </cell>
          <cell r="D149" t="str">
            <v>ZIMBABWE</v>
          </cell>
          <cell r="E149" t="str">
            <v>NG</v>
          </cell>
          <cell r="F149" t="str">
            <v>Nigeria</v>
          </cell>
          <cell r="G149" t="str">
            <v>NG03</v>
          </cell>
          <cell r="H149" t="str">
            <v>FCA</v>
          </cell>
          <cell r="I149" t="str">
            <v>CIF</v>
          </cell>
          <cell r="J149" t="str">
            <v>Container</v>
          </cell>
          <cell r="K149">
            <v>1650</v>
          </cell>
          <cell r="L149">
            <v>8.3333333333333329E-2</v>
          </cell>
          <cell r="M149">
            <v>35</v>
          </cell>
          <cell r="N149">
            <v>5000</v>
          </cell>
          <cell r="O149">
            <v>0.25252525252525254</v>
          </cell>
          <cell r="P149">
            <v>28</v>
          </cell>
          <cell r="Q149">
            <v>295</v>
          </cell>
          <cell r="R149">
            <v>1.48989898989899E-2</v>
          </cell>
          <cell r="S149">
            <v>35</v>
          </cell>
          <cell r="T149">
            <v>6945</v>
          </cell>
          <cell r="U149">
            <v>0.35075757575757577</v>
          </cell>
          <cell r="V149">
            <v>98</v>
          </cell>
        </row>
        <row r="150">
          <cell r="B150" t="str">
            <v>ZW-PL01</v>
          </cell>
          <cell r="C150" t="str">
            <v>ZW</v>
          </cell>
          <cell r="D150" t="str">
            <v>ZIMBABWE</v>
          </cell>
          <cell r="E150" t="str">
            <v>PL</v>
          </cell>
          <cell r="F150" t="str">
            <v>Poland</v>
          </cell>
          <cell r="G150" t="str">
            <v>PL01</v>
          </cell>
          <cell r="H150" t="str">
            <v>FCA</v>
          </cell>
          <cell r="I150" t="str">
            <v>DDU</v>
          </cell>
          <cell r="J150" t="str">
            <v>Container</v>
          </cell>
          <cell r="K150">
            <v>1650</v>
          </cell>
          <cell r="L150">
            <v>8.3333333333333329E-2</v>
          </cell>
          <cell r="M150">
            <v>35</v>
          </cell>
          <cell r="N150">
            <v>3455</v>
          </cell>
          <cell r="O150">
            <v>0.17449494949494951</v>
          </cell>
          <cell r="P150">
            <v>30</v>
          </cell>
          <cell r="Q150">
            <v>973</v>
          </cell>
          <cell r="R150">
            <v>4.9141414141414139E-2</v>
          </cell>
          <cell r="S150">
            <v>5</v>
          </cell>
          <cell r="T150">
            <v>6078</v>
          </cell>
          <cell r="U150">
            <v>0.306969696969697</v>
          </cell>
          <cell r="V150">
            <v>70</v>
          </cell>
        </row>
        <row r="151">
          <cell r="B151" t="str">
            <v>ZW-RO01</v>
          </cell>
          <cell r="C151" t="str">
            <v>ZW</v>
          </cell>
          <cell r="D151" t="str">
            <v>ZIMBABWE</v>
          </cell>
          <cell r="E151" t="str">
            <v>RM</v>
          </cell>
          <cell r="F151" t="str">
            <v>Romania</v>
          </cell>
          <cell r="G151" t="str">
            <v>RO01</v>
          </cell>
          <cell r="H151" t="str">
            <v>FCA</v>
          </cell>
          <cell r="I151" t="str">
            <v>DDU</v>
          </cell>
          <cell r="J151" t="str">
            <v>Container</v>
          </cell>
          <cell r="K151">
            <v>1650</v>
          </cell>
          <cell r="L151">
            <v>8.3333333333333329E-2</v>
          </cell>
          <cell r="M151">
            <v>35</v>
          </cell>
          <cell r="N151">
            <v>3835</v>
          </cell>
          <cell r="O151">
            <v>0.19368686868686869</v>
          </cell>
          <cell r="P151">
            <v>33</v>
          </cell>
          <cell r="Q151">
            <v>980</v>
          </cell>
          <cell r="R151">
            <v>4.9494949494949494E-2</v>
          </cell>
          <cell r="S151">
            <v>7</v>
          </cell>
          <cell r="T151">
            <v>6465</v>
          </cell>
          <cell r="U151">
            <v>0.32651515151515148</v>
          </cell>
          <cell r="V151">
            <v>75</v>
          </cell>
        </row>
        <row r="152">
          <cell r="B152" t="str">
            <v>ZW-TR02</v>
          </cell>
          <cell r="C152" t="str">
            <v>ZW</v>
          </cell>
          <cell r="D152" t="str">
            <v>ZIMBABWE</v>
          </cell>
          <cell r="E152" t="str">
            <v>TR</v>
          </cell>
          <cell r="F152" t="str">
            <v>Turkey</v>
          </cell>
          <cell r="G152" t="str">
            <v>TR02</v>
          </cell>
          <cell r="H152" t="str">
            <v>FCA</v>
          </cell>
          <cell r="I152" t="str">
            <v>CIF</v>
          </cell>
          <cell r="J152" t="str">
            <v>Container</v>
          </cell>
          <cell r="K152">
            <v>1650</v>
          </cell>
          <cell r="L152">
            <v>8.3333333333333329E-2</v>
          </cell>
          <cell r="M152">
            <v>35</v>
          </cell>
          <cell r="N152">
            <v>3830</v>
          </cell>
          <cell r="O152">
            <v>0.19343434343434343</v>
          </cell>
          <cell r="P152">
            <v>32</v>
          </cell>
          <cell r="Q152">
            <v>250</v>
          </cell>
          <cell r="R152">
            <v>1.2626262626262626E-2</v>
          </cell>
          <cell r="S152">
            <v>7</v>
          </cell>
          <cell r="T152">
            <v>5730</v>
          </cell>
          <cell r="U152">
            <v>0.28939393939393943</v>
          </cell>
          <cell r="V152">
            <v>74</v>
          </cell>
        </row>
        <row r="153">
          <cell r="B153" t="str">
            <v>ZW-UA02</v>
          </cell>
          <cell r="C153" t="str">
            <v>ZW</v>
          </cell>
          <cell r="D153" t="str">
            <v>ZIMBABWE</v>
          </cell>
          <cell r="E153" t="str">
            <v>UK</v>
          </cell>
          <cell r="F153" t="str">
            <v>Ukraine</v>
          </cell>
          <cell r="G153" t="str">
            <v>UA02</v>
          </cell>
          <cell r="H153" t="str">
            <v>FCA</v>
          </cell>
          <cell r="I153" t="str">
            <v>DDU</v>
          </cell>
          <cell r="J153" t="str">
            <v>Container</v>
          </cell>
          <cell r="K153">
            <v>1650</v>
          </cell>
          <cell r="L153">
            <v>8.3333333333333329E-2</v>
          </cell>
          <cell r="M153">
            <v>35</v>
          </cell>
          <cell r="N153">
            <v>3840</v>
          </cell>
          <cell r="O153">
            <v>0.19393939393939394</v>
          </cell>
          <cell r="P153">
            <v>34</v>
          </cell>
          <cell r="Q153">
            <v>1090</v>
          </cell>
          <cell r="R153">
            <v>5.5050505050505051E-2</v>
          </cell>
          <cell r="S153">
            <v>7</v>
          </cell>
          <cell r="T153">
            <v>6580</v>
          </cell>
          <cell r="U153">
            <v>0.33232323232323235</v>
          </cell>
          <cell r="V153">
            <v>76</v>
          </cell>
        </row>
        <row r="154">
          <cell r="B154" t="str">
            <v>ZW-UZ01</v>
          </cell>
          <cell r="C154" t="str">
            <v>ZW</v>
          </cell>
          <cell r="D154" t="str">
            <v>ZIMBABWE</v>
          </cell>
          <cell r="E154" t="str">
            <v>UZ</v>
          </cell>
          <cell r="F154" t="str">
            <v>Uzbekistan</v>
          </cell>
          <cell r="G154" t="str">
            <v>UZ01</v>
          </cell>
          <cell r="H154" t="str">
            <v>FCA</v>
          </cell>
          <cell r="I154" t="str">
            <v>DDU</v>
          </cell>
          <cell r="J154" t="str">
            <v>Container</v>
          </cell>
          <cell r="K154">
            <v>1650</v>
          </cell>
          <cell r="L154">
            <v>8.3333333333333329E-2</v>
          </cell>
          <cell r="M154">
            <v>35</v>
          </cell>
          <cell r="N154">
            <v>3250</v>
          </cell>
          <cell r="O154">
            <v>0.16414141414141414</v>
          </cell>
          <cell r="P154">
            <v>28</v>
          </cell>
          <cell r="Q154">
            <v>5326</v>
          </cell>
          <cell r="R154">
            <v>0.268989898989899</v>
          </cell>
          <cell r="S154">
            <v>32</v>
          </cell>
          <cell r="T154">
            <v>10226</v>
          </cell>
          <cell r="U154">
            <v>0.51646464646464652</v>
          </cell>
          <cell r="V154">
            <v>95</v>
          </cell>
        </row>
        <row r="155">
          <cell r="B155" t="str">
            <v>ZW-CS01</v>
          </cell>
          <cell r="C155" t="str">
            <v>ZW</v>
          </cell>
          <cell r="D155" t="str">
            <v>ZIMBABWE</v>
          </cell>
          <cell r="E155" t="str">
            <v>XS</v>
          </cell>
          <cell r="F155" t="str">
            <v>Vranje</v>
          </cell>
          <cell r="G155" t="str">
            <v>CS01</v>
          </cell>
          <cell r="H155" t="str">
            <v>FCA</v>
          </cell>
          <cell r="I155" t="str">
            <v>DDU</v>
          </cell>
          <cell r="J155" t="str">
            <v>Container</v>
          </cell>
          <cell r="K155">
            <v>1650</v>
          </cell>
          <cell r="L155">
            <v>8.3333333333333329E-2</v>
          </cell>
          <cell r="M155">
            <v>35</v>
          </cell>
          <cell r="N155">
            <v>3840</v>
          </cell>
          <cell r="O155">
            <v>0.19393939393939394</v>
          </cell>
          <cell r="P155">
            <v>32</v>
          </cell>
          <cell r="Q155">
            <v>1292</v>
          </cell>
          <cell r="R155">
            <v>6.5252525252525256E-2</v>
          </cell>
          <cell r="S155">
            <v>10</v>
          </cell>
          <cell r="T155">
            <v>6782</v>
          </cell>
          <cell r="U155">
            <v>0.34252525252525257</v>
          </cell>
          <cell r="V155">
            <v>77</v>
          </cell>
        </row>
        <row r="156">
          <cell r="B156" t="str">
            <v>ZW-FR</v>
          </cell>
          <cell r="C156" t="str">
            <v>ZW</v>
          </cell>
          <cell r="D156" t="str">
            <v>ZIMBABWE</v>
          </cell>
          <cell r="E156" t="str">
            <v>FR</v>
          </cell>
          <cell r="F156" t="str">
            <v>LTR</v>
          </cell>
          <cell r="G156" t="str">
            <v>FR</v>
          </cell>
          <cell r="H156" t="str">
            <v>FCA</v>
          </cell>
          <cell r="I156" t="str">
            <v>DDU</v>
          </cell>
          <cell r="J156" t="str">
            <v>Container</v>
          </cell>
          <cell r="K156">
            <v>1650</v>
          </cell>
          <cell r="L156">
            <v>8.3333333333333329E-2</v>
          </cell>
          <cell r="M156">
            <v>35</v>
          </cell>
          <cell r="N156">
            <v>3130</v>
          </cell>
          <cell r="O156">
            <v>0.15808080808080807</v>
          </cell>
          <cell r="P156">
            <v>28</v>
          </cell>
          <cell r="Q156">
            <v>900</v>
          </cell>
          <cell r="R156">
            <v>4.5454545454545456E-2</v>
          </cell>
          <cell r="S156">
            <v>3</v>
          </cell>
          <cell r="T156">
            <v>5680</v>
          </cell>
          <cell r="U156">
            <v>0.28686868686868688</v>
          </cell>
          <cell r="V156">
            <v>66</v>
          </cell>
        </row>
        <row r="157">
          <cell r="B157" t="str">
            <v>ZW-RU03</v>
          </cell>
          <cell r="C157" t="str">
            <v>ZW</v>
          </cell>
          <cell r="D157" t="str">
            <v>ZIMBABWE</v>
          </cell>
          <cell r="E157" t="str">
            <v>RUY</v>
          </cell>
          <cell r="F157" t="str">
            <v>Yava</v>
          </cell>
          <cell r="G157" t="str">
            <v>RU03</v>
          </cell>
          <cell r="H157" t="str">
            <v>FCA</v>
          </cell>
          <cell r="I157" t="str">
            <v>DDU</v>
          </cell>
          <cell r="J157" t="str">
            <v>Container</v>
          </cell>
          <cell r="K157">
            <v>1650</v>
          </cell>
          <cell r="L157">
            <v>8.3333333333333329E-2</v>
          </cell>
          <cell r="M157">
            <v>35</v>
          </cell>
          <cell r="N157">
            <v>3742.5</v>
          </cell>
          <cell r="O157">
            <v>0.18901515151515152</v>
          </cell>
          <cell r="P157">
            <v>32</v>
          </cell>
          <cell r="Q157">
            <v>2320</v>
          </cell>
          <cell r="R157">
            <v>0.11717171717171718</v>
          </cell>
          <cell r="S157">
            <v>17</v>
          </cell>
          <cell r="T157">
            <v>7712.5</v>
          </cell>
          <cell r="U157">
            <v>0.38952020202020199</v>
          </cell>
          <cell r="V157">
            <v>84</v>
          </cell>
        </row>
        <row r="158">
          <cell r="B158" t="str">
            <v>ZW-RU01</v>
          </cell>
          <cell r="C158" t="str">
            <v>ZW</v>
          </cell>
          <cell r="D158" t="str">
            <v>ZIMBABWE</v>
          </cell>
          <cell r="E158" t="str">
            <v>RUS</v>
          </cell>
          <cell r="F158" t="str">
            <v>Saratov</v>
          </cell>
          <cell r="G158" t="str">
            <v>RU01</v>
          </cell>
          <cell r="H158" t="str">
            <v>FCA</v>
          </cell>
          <cell r="I158" t="str">
            <v>DDU</v>
          </cell>
          <cell r="J158" t="str">
            <v>Container</v>
          </cell>
          <cell r="K158">
            <v>1650</v>
          </cell>
          <cell r="L158">
            <v>8.3333333333333329E-2</v>
          </cell>
          <cell r="M158">
            <v>35</v>
          </cell>
          <cell r="N158">
            <v>3835</v>
          </cell>
          <cell r="O158">
            <v>0.19368686868686869</v>
          </cell>
          <cell r="P158">
            <v>35</v>
          </cell>
          <cell r="Q158">
            <v>2735</v>
          </cell>
          <cell r="R158">
            <v>0.13813131313131313</v>
          </cell>
          <cell r="S158">
            <v>20</v>
          </cell>
          <cell r="T158">
            <v>8220</v>
          </cell>
          <cell r="U158">
            <v>0.41515151515151516</v>
          </cell>
          <cell r="V158">
            <v>90</v>
          </cell>
        </row>
        <row r="159">
          <cell r="B159" t="str">
            <v>ZW-RU02</v>
          </cell>
          <cell r="C159" t="str">
            <v>ZW</v>
          </cell>
          <cell r="D159" t="str">
            <v>ZIMBABWE</v>
          </cell>
          <cell r="E159" t="str">
            <v>RUP</v>
          </cell>
          <cell r="F159" t="str">
            <v>St. Petersburg</v>
          </cell>
          <cell r="G159" t="str">
            <v>RU02</v>
          </cell>
          <cell r="H159" t="str">
            <v>FCA</v>
          </cell>
          <cell r="I159" t="str">
            <v>DDU</v>
          </cell>
          <cell r="J159" t="str">
            <v>Container</v>
          </cell>
          <cell r="K159">
            <v>1650</v>
          </cell>
          <cell r="L159">
            <v>8.3333333333333329E-2</v>
          </cell>
          <cell r="M159">
            <v>35</v>
          </cell>
          <cell r="N159">
            <v>3742.5</v>
          </cell>
          <cell r="O159">
            <v>0.18901515151515152</v>
          </cell>
          <cell r="P159">
            <v>32</v>
          </cell>
          <cell r="Q159">
            <v>620</v>
          </cell>
          <cell r="R159">
            <v>3.1313131313131314E-2</v>
          </cell>
          <cell r="S159">
            <v>10</v>
          </cell>
          <cell r="T159">
            <v>6012.5</v>
          </cell>
          <cell r="U159">
            <v>0.30366161616161613</v>
          </cell>
          <cell r="V159">
            <v>77</v>
          </cell>
        </row>
        <row r="160">
          <cell r="B160" t="str">
            <v>AR-CH01</v>
          </cell>
          <cell r="C160" t="str">
            <v>AR</v>
          </cell>
          <cell r="D160" t="str">
            <v>ARGENTINA</v>
          </cell>
          <cell r="E160" t="str">
            <v>CH</v>
          </cell>
          <cell r="F160" t="str">
            <v>Boncourt</v>
          </cell>
          <cell r="G160" t="str">
            <v>CH01</v>
          </cell>
          <cell r="H160" t="str">
            <v>FOB</v>
          </cell>
          <cell r="I160" t="str">
            <v>DDU</v>
          </cell>
          <cell r="J160" t="str">
            <v>Container</v>
          </cell>
          <cell r="K160">
            <v>1188</v>
          </cell>
          <cell r="L160">
            <v>0.06</v>
          </cell>
          <cell r="M160">
            <v>29</v>
          </cell>
          <cell r="N160">
            <v>1200</v>
          </cell>
          <cell r="O160">
            <v>6.0606060606060608E-2</v>
          </cell>
          <cell r="P160">
            <v>24</v>
          </cell>
          <cell r="Q160">
            <v>170</v>
          </cell>
          <cell r="R160">
            <v>8.5858585858585856E-3</v>
          </cell>
          <cell r="S160">
            <v>9</v>
          </cell>
          <cell r="T160">
            <v>2558</v>
          </cell>
          <cell r="U160">
            <v>0.12919191919191919</v>
          </cell>
          <cell r="V160">
            <v>62</v>
          </cell>
        </row>
        <row r="161">
          <cell r="B161" t="str">
            <v>AR-GB24</v>
          </cell>
          <cell r="C161" t="str">
            <v>AR</v>
          </cell>
          <cell r="D161" t="str">
            <v>ARGENTINA</v>
          </cell>
          <cell r="E161" t="str">
            <v>GB</v>
          </cell>
          <cell r="F161" t="str">
            <v>Corby</v>
          </cell>
          <cell r="G161" t="str">
            <v>GB24</v>
          </cell>
          <cell r="H161" t="str">
            <v>FOB</v>
          </cell>
          <cell r="I161" t="str">
            <v>DDU</v>
          </cell>
          <cell r="J161" t="str">
            <v>Container</v>
          </cell>
          <cell r="K161">
            <v>1188</v>
          </cell>
          <cell r="L161">
            <v>0.06</v>
          </cell>
          <cell r="M161">
            <v>29</v>
          </cell>
          <cell r="N161">
            <v>1213</v>
          </cell>
          <cell r="O161">
            <v>6.1262626262626262E-2</v>
          </cell>
          <cell r="P161">
            <v>24</v>
          </cell>
          <cell r="Q161">
            <v>1086</v>
          </cell>
          <cell r="R161">
            <v>5.4848484848484848E-2</v>
          </cell>
          <cell r="S161">
            <v>6</v>
          </cell>
          <cell r="T161">
            <v>3487</v>
          </cell>
          <cell r="U161">
            <v>0.17611111111111111</v>
          </cell>
          <cell r="V161">
            <v>59</v>
          </cell>
        </row>
        <row r="162">
          <cell r="B162" t="str">
            <v>AR-NL08</v>
          </cell>
          <cell r="C162" t="str">
            <v>AR</v>
          </cell>
          <cell r="D162" t="str">
            <v>ARGENTINA</v>
          </cell>
          <cell r="E162" t="str">
            <v>BRE</v>
          </cell>
          <cell r="F162" t="str">
            <v>Zevenaar</v>
          </cell>
          <cell r="G162" t="str">
            <v>NL08</v>
          </cell>
          <cell r="H162" t="str">
            <v>FOB</v>
          </cell>
          <cell r="I162" t="str">
            <v>DDU</v>
          </cell>
          <cell r="J162" t="str">
            <v>Container</v>
          </cell>
          <cell r="K162">
            <v>1188</v>
          </cell>
          <cell r="L162">
            <v>0.06</v>
          </cell>
          <cell r="M162">
            <v>29</v>
          </cell>
          <cell r="N162">
            <v>1200</v>
          </cell>
          <cell r="O162">
            <v>6.0606060606060608E-2</v>
          </cell>
          <cell r="P162">
            <v>24</v>
          </cell>
          <cell r="Q162">
            <v>528</v>
          </cell>
          <cell r="R162">
            <v>2.6666666666666668E-2</v>
          </cell>
          <cell r="S162">
            <v>2</v>
          </cell>
          <cell r="T162">
            <v>2916</v>
          </cell>
          <cell r="U162">
            <v>0.14727272727272728</v>
          </cell>
          <cell r="V162">
            <v>55</v>
          </cell>
        </row>
        <row r="163">
          <cell r="B163" t="str">
            <v>AR-DE01</v>
          </cell>
          <cell r="C163" t="str">
            <v>AR</v>
          </cell>
          <cell r="D163" t="str">
            <v>ARGENTINA</v>
          </cell>
          <cell r="E163" t="str">
            <v>GE</v>
          </cell>
          <cell r="F163" t="str">
            <v>Germany</v>
          </cell>
          <cell r="G163" t="str">
            <v>DE01</v>
          </cell>
          <cell r="H163" t="str">
            <v>FOB</v>
          </cell>
          <cell r="I163" t="str">
            <v>DDU</v>
          </cell>
          <cell r="J163" t="str">
            <v>Container</v>
          </cell>
          <cell r="K163">
            <v>1188</v>
          </cell>
          <cell r="L163">
            <v>0.06</v>
          </cell>
          <cell r="M163">
            <v>29</v>
          </cell>
          <cell r="N163">
            <v>1200</v>
          </cell>
          <cell r="O163">
            <v>6.0606060606060608E-2</v>
          </cell>
          <cell r="P163">
            <v>24</v>
          </cell>
          <cell r="Q163">
            <v>220</v>
          </cell>
          <cell r="R163">
            <v>1.1111111111111112E-2</v>
          </cell>
          <cell r="S163">
            <v>3</v>
          </cell>
          <cell r="T163">
            <v>2608</v>
          </cell>
          <cell r="U163">
            <v>0.1317171717171717</v>
          </cell>
          <cell r="V163">
            <v>56</v>
          </cell>
        </row>
        <row r="164">
          <cell r="B164" t="str">
            <v>AR-HU01</v>
          </cell>
          <cell r="C164" t="str">
            <v>AR</v>
          </cell>
          <cell r="D164" t="str">
            <v>ARGENTINA</v>
          </cell>
          <cell r="E164" t="str">
            <v>HU</v>
          </cell>
          <cell r="F164" t="str">
            <v>Hungary</v>
          </cell>
          <cell r="G164" t="str">
            <v>HU01</v>
          </cell>
          <cell r="H164" t="str">
            <v>FOB</v>
          </cell>
          <cell r="I164" t="str">
            <v>DDU</v>
          </cell>
          <cell r="J164" t="str">
            <v>Container</v>
          </cell>
          <cell r="K164">
            <v>1188</v>
          </cell>
          <cell r="L164">
            <v>0.06</v>
          </cell>
          <cell r="M164">
            <v>29</v>
          </cell>
          <cell r="N164">
            <v>1601</v>
          </cell>
          <cell r="O164">
            <v>8.0858585858585852E-2</v>
          </cell>
          <cell r="P164">
            <v>28</v>
          </cell>
          <cell r="Q164">
            <v>2440</v>
          </cell>
          <cell r="R164">
            <v>0.12323232323232323</v>
          </cell>
          <cell r="S164">
            <v>7</v>
          </cell>
          <cell r="T164">
            <v>5229</v>
          </cell>
          <cell r="U164">
            <v>0.2640909090909091</v>
          </cell>
          <cell r="V164">
            <v>64</v>
          </cell>
        </row>
        <row r="165">
          <cell r="B165" t="str">
            <v>AR-IT01</v>
          </cell>
          <cell r="C165" t="str">
            <v>AR</v>
          </cell>
          <cell r="D165" t="str">
            <v>ARGENTINA</v>
          </cell>
          <cell r="E165" t="str">
            <v>IT</v>
          </cell>
          <cell r="F165" t="str">
            <v>Italy</v>
          </cell>
          <cell r="G165" t="str">
            <v>IT01</v>
          </cell>
          <cell r="H165" t="str">
            <v>FOB</v>
          </cell>
          <cell r="I165" t="str">
            <v>DDU</v>
          </cell>
          <cell r="J165" t="str">
            <v>Container</v>
          </cell>
          <cell r="K165">
            <v>1188</v>
          </cell>
          <cell r="L165">
            <v>0.06</v>
          </cell>
          <cell r="M165">
            <v>29</v>
          </cell>
          <cell r="N165">
            <v>2045</v>
          </cell>
          <cell r="O165">
            <v>0.10328282828282828</v>
          </cell>
          <cell r="P165">
            <v>26</v>
          </cell>
          <cell r="Q165">
            <v>215</v>
          </cell>
          <cell r="R165">
            <v>1.0858585858585859E-2</v>
          </cell>
          <cell r="S165">
            <v>7</v>
          </cell>
          <cell r="T165">
            <v>3448</v>
          </cell>
          <cell r="U165">
            <v>0.17414141414141415</v>
          </cell>
          <cell r="V165">
            <v>62</v>
          </cell>
        </row>
        <row r="166">
          <cell r="B166" t="str">
            <v>AR-KE01</v>
          </cell>
          <cell r="C166" t="str">
            <v>AR</v>
          </cell>
          <cell r="D166" t="str">
            <v>ARGENTINA</v>
          </cell>
          <cell r="E166" t="str">
            <v>KE</v>
          </cell>
          <cell r="F166" t="str">
            <v>Kenya</v>
          </cell>
          <cell r="G166" t="str">
            <v>KE01</v>
          </cell>
          <cell r="H166" t="str">
            <v>FOB</v>
          </cell>
          <cell r="I166" t="str">
            <v>CIF</v>
          </cell>
          <cell r="J166" t="str">
            <v>Container</v>
          </cell>
          <cell r="K166">
            <v>1188</v>
          </cell>
          <cell r="L166">
            <v>0.06</v>
          </cell>
          <cell r="M166">
            <v>29</v>
          </cell>
          <cell r="N166">
            <v>3285</v>
          </cell>
          <cell r="O166">
            <v>0.16590909090909092</v>
          </cell>
          <cell r="P166">
            <v>23</v>
          </cell>
          <cell r="Q166">
            <v>1285</v>
          </cell>
          <cell r="R166">
            <v>6.4898989898989901E-2</v>
          </cell>
          <cell r="S166">
            <v>21</v>
          </cell>
          <cell r="T166">
            <v>5758</v>
          </cell>
          <cell r="U166">
            <v>0.29080808080808085</v>
          </cell>
          <cell r="V166">
            <v>73</v>
          </cell>
        </row>
        <row r="167">
          <cell r="B167" t="str">
            <v>AR-KR03</v>
          </cell>
          <cell r="C167" t="str">
            <v>AR</v>
          </cell>
          <cell r="D167" t="str">
            <v>ARGENTINA</v>
          </cell>
          <cell r="E167" t="str">
            <v>KR</v>
          </cell>
          <cell r="F167" t="str">
            <v>Korea</v>
          </cell>
          <cell r="G167" t="str">
            <v>KR03</v>
          </cell>
          <cell r="H167" t="str">
            <v>FOB</v>
          </cell>
          <cell r="I167" t="str">
            <v>CIF</v>
          </cell>
          <cell r="J167" t="str">
            <v>Container</v>
          </cell>
          <cell r="K167">
            <v>1188</v>
          </cell>
          <cell r="L167">
            <v>0.06</v>
          </cell>
          <cell r="M167">
            <v>29</v>
          </cell>
          <cell r="N167">
            <v>877.5</v>
          </cell>
          <cell r="O167">
            <v>4.4318181818181819E-2</v>
          </cell>
          <cell r="P167">
            <v>44</v>
          </cell>
          <cell r="Q167">
            <v>740</v>
          </cell>
          <cell r="R167">
            <v>3.7373737373737372E-2</v>
          </cell>
          <cell r="S167">
            <v>14</v>
          </cell>
          <cell r="T167">
            <v>2805.5</v>
          </cell>
          <cell r="U167">
            <v>0.14169191919191917</v>
          </cell>
          <cell r="V167">
            <v>87</v>
          </cell>
        </row>
        <row r="168">
          <cell r="B168" t="str">
            <v>AR-MY01</v>
          </cell>
          <cell r="C168" t="str">
            <v>AR</v>
          </cell>
          <cell r="D168" t="str">
            <v>ARGENTINA</v>
          </cell>
          <cell r="E168" t="str">
            <v>MY</v>
          </cell>
          <cell r="F168" t="str">
            <v>Malaysia</v>
          </cell>
          <cell r="G168" t="str">
            <v>MY01</v>
          </cell>
          <cell r="H168" t="str">
            <v>FOB</v>
          </cell>
          <cell r="I168" t="str">
            <v>CIF</v>
          </cell>
          <cell r="J168" t="str">
            <v>Container</v>
          </cell>
          <cell r="K168">
            <v>1188</v>
          </cell>
          <cell r="L168">
            <v>0.06</v>
          </cell>
          <cell r="M168">
            <v>29</v>
          </cell>
          <cell r="N168">
            <v>960</v>
          </cell>
          <cell r="O168">
            <v>4.8484848484848485E-2</v>
          </cell>
          <cell r="P168">
            <v>37</v>
          </cell>
          <cell r="Q168">
            <v>120</v>
          </cell>
          <cell r="R168">
            <v>6.0606060606060606E-3</v>
          </cell>
          <cell r="S168">
            <v>14</v>
          </cell>
          <cell r="T168">
            <v>2268</v>
          </cell>
          <cell r="U168">
            <v>0.11454545454545455</v>
          </cell>
          <cell r="V168">
            <v>80</v>
          </cell>
        </row>
        <row r="169">
          <cell r="B169" t="str">
            <v>AR-NG03</v>
          </cell>
          <cell r="C169" t="str">
            <v>AR</v>
          </cell>
          <cell r="D169" t="str">
            <v>ARGENTINA</v>
          </cell>
          <cell r="E169" t="str">
            <v>NG</v>
          </cell>
          <cell r="F169" t="str">
            <v>Nigeria</v>
          </cell>
          <cell r="G169" t="str">
            <v>NG03</v>
          </cell>
          <cell r="H169" t="str">
            <v>FOB</v>
          </cell>
          <cell r="I169" t="str">
            <v>CIF</v>
          </cell>
          <cell r="J169" t="str">
            <v>Container</v>
          </cell>
          <cell r="K169">
            <v>1188</v>
          </cell>
          <cell r="L169">
            <v>0.06</v>
          </cell>
          <cell r="M169">
            <v>29</v>
          </cell>
          <cell r="N169">
            <v>3138.5</v>
          </cell>
          <cell r="O169">
            <v>0.15851010101010102</v>
          </cell>
          <cell r="P169">
            <v>33</v>
          </cell>
          <cell r="Q169">
            <v>295</v>
          </cell>
          <cell r="R169">
            <v>1.48989898989899E-2</v>
          </cell>
          <cell r="S169">
            <v>35</v>
          </cell>
          <cell r="T169">
            <v>4621.5</v>
          </cell>
          <cell r="U169">
            <v>0.23340909090909093</v>
          </cell>
          <cell r="V169">
            <v>97</v>
          </cell>
        </row>
        <row r="170">
          <cell r="B170" t="str">
            <v>AR-PL01</v>
          </cell>
          <cell r="C170" t="str">
            <v>AR</v>
          </cell>
          <cell r="D170" t="str">
            <v>ARGENTINA</v>
          </cell>
          <cell r="E170" t="str">
            <v>PL</v>
          </cell>
          <cell r="F170" t="str">
            <v>Poland</v>
          </cell>
          <cell r="G170" t="str">
            <v>PL01</v>
          </cell>
          <cell r="H170" t="str">
            <v>FOB</v>
          </cell>
          <cell r="I170" t="str">
            <v>DDU</v>
          </cell>
          <cell r="J170" t="str">
            <v>Container</v>
          </cell>
          <cell r="K170">
            <v>1188</v>
          </cell>
          <cell r="L170">
            <v>0.06</v>
          </cell>
          <cell r="M170">
            <v>29</v>
          </cell>
          <cell r="N170">
            <v>1600</v>
          </cell>
          <cell r="O170">
            <v>8.0808080808080815E-2</v>
          </cell>
          <cell r="P170">
            <v>26</v>
          </cell>
          <cell r="Q170">
            <v>920</v>
          </cell>
          <cell r="R170">
            <v>4.6464646464646465E-2</v>
          </cell>
          <cell r="S170">
            <v>5</v>
          </cell>
          <cell r="T170">
            <v>3708</v>
          </cell>
          <cell r="U170">
            <v>0.18727272727272729</v>
          </cell>
          <cell r="V170">
            <v>60</v>
          </cell>
        </row>
        <row r="171">
          <cell r="B171" t="str">
            <v>AR-RO01</v>
          </cell>
          <cell r="C171" t="str">
            <v>AR</v>
          </cell>
          <cell r="D171" t="str">
            <v>ARGENTINA</v>
          </cell>
          <cell r="E171" t="str">
            <v>RM</v>
          </cell>
          <cell r="F171" t="str">
            <v>Romania</v>
          </cell>
          <cell r="G171" t="str">
            <v>RO01</v>
          </cell>
          <cell r="H171" t="str">
            <v>FOB</v>
          </cell>
          <cell r="I171" t="str">
            <v>DDU</v>
          </cell>
          <cell r="J171" t="str">
            <v>Container</v>
          </cell>
          <cell r="K171">
            <v>1188</v>
          </cell>
          <cell r="L171">
            <v>0.06</v>
          </cell>
          <cell r="M171">
            <v>29</v>
          </cell>
          <cell r="N171">
            <v>2576</v>
          </cell>
          <cell r="O171">
            <v>0.13010101010101011</v>
          </cell>
          <cell r="P171">
            <v>30</v>
          </cell>
          <cell r="Q171">
            <v>960</v>
          </cell>
          <cell r="R171">
            <v>4.8484848484848485E-2</v>
          </cell>
          <cell r="S171">
            <v>7</v>
          </cell>
          <cell r="T171">
            <v>4724</v>
          </cell>
          <cell r="U171">
            <v>0.2385858585858586</v>
          </cell>
          <cell r="V171">
            <v>66</v>
          </cell>
        </row>
        <row r="172">
          <cell r="B172" t="str">
            <v>AR-TR02</v>
          </cell>
          <cell r="C172" t="str">
            <v>AR</v>
          </cell>
          <cell r="D172" t="str">
            <v>ARGENTINA</v>
          </cell>
          <cell r="E172" t="str">
            <v>TR</v>
          </cell>
          <cell r="F172" t="str">
            <v>Turkey</v>
          </cell>
          <cell r="G172" t="str">
            <v>TR02</v>
          </cell>
          <cell r="H172" t="str">
            <v>FOB</v>
          </cell>
          <cell r="I172" t="str">
            <v>CIF</v>
          </cell>
          <cell r="J172" t="str">
            <v>Container</v>
          </cell>
          <cell r="K172">
            <v>1188</v>
          </cell>
          <cell r="L172">
            <v>0.06</v>
          </cell>
          <cell r="M172">
            <v>29</v>
          </cell>
          <cell r="N172">
            <v>2245</v>
          </cell>
          <cell r="O172">
            <v>0.11338383838383838</v>
          </cell>
          <cell r="P172">
            <v>28</v>
          </cell>
          <cell r="Q172">
            <v>250</v>
          </cell>
          <cell r="R172">
            <v>1.2626262626262626E-2</v>
          </cell>
          <cell r="S172">
            <v>7</v>
          </cell>
          <cell r="T172">
            <v>3683</v>
          </cell>
          <cell r="U172">
            <v>0.18601010101010099</v>
          </cell>
          <cell r="V172">
            <v>64</v>
          </cell>
        </row>
        <row r="173">
          <cell r="B173" t="str">
            <v>AR-UA02</v>
          </cell>
          <cell r="C173" t="str">
            <v>AR</v>
          </cell>
          <cell r="D173" t="str">
            <v>ARGENTINA</v>
          </cell>
          <cell r="E173" t="str">
            <v>UK</v>
          </cell>
          <cell r="F173" t="str">
            <v>Ukraine</v>
          </cell>
          <cell r="G173" t="str">
            <v>UA02</v>
          </cell>
          <cell r="H173" t="str">
            <v>FOB</v>
          </cell>
          <cell r="I173" t="str">
            <v>DDU</v>
          </cell>
          <cell r="J173" t="str">
            <v>Container</v>
          </cell>
          <cell r="K173">
            <v>1188</v>
          </cell>
          <cell r="L173">
            <v>0.06</v>
          </cell>
          <cell r="M173">
            <v>29</v>
          </cell>
          <cell r="N173">
            <v>3100</v>
          </cell>
          <cell r="O173">
            <v>0.15656565656565657</v>
          </cell>
          <cell r="P173">
            <v>31</v>
          </cell>
          <cell r="Q173">
            <v>1000</v>
          </cell>
          <cell r="R173">
            <v>5.0505050505050504E-2</v>
          </cell>
          <cell r="S173">
            <v>7</v>
          </cell>
          <cell r="T173">
            <v>5288</v>
          </cell>
          <cell r="U173">
            <v>0.26707070707070707</v>
          </cell>
          <cell r="V173">
            <v>67</v>
          </cell>
        </row>
        <row r="174">
          <cell r="B174" t="str">
            <v>AR-UZ01</v>
          </cell>
          <cell r="C174" t="str">
            <v>AR</v>
          </cell>
          <cell r="D174" t="str">
            <v>ARGENTINA</v>
          </cell>
          <cell r="E174" t="str">
            <v>UZ</v>
          </cell>
          <cell r="F174" t="str">
            <v>Uzbekistan</v>
          </cell>
          <cell r="G174" t="str">
            <v>UZ01</v>
          </cell>
          <cell r="H174" t="str">
            <v>FOB</v>
          </cell>
          <cell r="I174" t="str">
            <v>DDU</v>
          </cell>
          <cell r="J174" t="str">
            <v>Container</v>
          </cell>
          <cell r="K174">
            <v>1188</v>
          </cell>
          <cell r="L174">
            <v>0.06</v>
          </cell>
          <cell r="M174">
            <v>29</v>
          </cell>
          <cell r="N174">
            <v>1580</v>
          </cell>
          <cell r="O174">
            <v>7.9797979797979798E-2</v>
          </cell>
          <cell r="P174">
            <v>24</v>
          </cell>
          <cell r="Q174">
            <v>5326</v>
          </cell>
          <cell r="R174">
            <v>0.268989898989899</v>
          </cell>
          <cell r="S174">
            <v>32</v>
          </cell>
          <cell r="T174">
            <v>8094</v>
          </cell>
          <cell r="U174">
            <v>0.40878787878787881</v>
          </cell>
          <cell r="V174">
            <v>85</v>
          </cell>
        </row>
        <row r="175">
          <cell r="B175" t="str">
            <v>AR-CS01</v>
          </cell>
          <cell r="C175" t="str">
            <v>AR</v>
          </cell>
          <cell r="D175" t="str">
            <v>ARGENTINA</v>
          </cell>
          <cell r="E175" t="str">
            <v>XS</v>
          </cell>
          <cell r="F175" t="str">
            <v>Vranje</v>
          </cell>
          <cell r="G175" t="str">
            <v>CS01</v>
          </cell>
          <cell r="H175" t="str">
            <v>FOB</v>
          </cell>
          <cell r="I175" t="str">
            <v>DDU</v>
          </cell>
          <cell r="J175" t="str">
            <v>Container</v>
          </cell>
          <cell r="K175">
            <v>1188</v>
          </cell>
          <cell r="L175">
            <v>0.06</v>
          </cell>
          <cell r="M175">
            <v>29</v>
          </cell>
          <cell r="N175">
            <v>1902</v>
          </cell>
          <cell r="O175">
            <v>9.6060606060606055E-2</v>
          </cell>
          <cell r="P175">
            <v>28</v>
          </cell>
          <cell r="Q175">
            <v>1378</v>
          </cell>
          <cell r="R175">
            <v>6.95959595959596E-2</v>
          </cell>
          <cell r="S175">
            <v>10</v>
          </cell>
          <cell r="T175">
            <v>4468</v>
          </cell>
          <cell r="U175">
            <v>0.22565656565656567</v>
          </cell>
          <cell r="V175">
            <v>67</v>
          </cell>
        </row>
        <row r="176">
          <cell r="B176" t="str">
            <v>AR-FR</v>
          </cell>
          <cell r="C176" t="str">
            <v>AR</v>
          </cell>
          <cell r="D176" t="str">
            <v>ARGENTINA</v>
          </cell>
          <cell r="E176" t="str">
            <v>FR</v>
          </cell>
          <cell r="F176" t="str">
            <v>LTR</v>
          </cell>
          <cell r="G176" t="str">
            <v>FR</v>
          </cell>
          <cell r="H176" t="str">
            <v>FOB</v>
          </cell>
          <cell r="I176" t="str">
            <v>DDU</v>
          </cell>
          <cell r="J176" t="str">
            <v>Container</v>
          </cell>
          <cell r="K176">
            <v>1188</v>
          </cell>
          <cell r="L176">
            <v>0.06</v>
          </cell>
          <cell r="M176">
            <v>29</v>
          </cell>
          <cell r="N176">
            <v>1350</v>
          </cell>
          <cell r="O176">
            <v>6.8181818181818177E-2</v>
          </cell>
          <cell r="P176">
            <v>24</v>
          </cell>
          <cell r="Q176">
            <v>825</v>
          </cell>
          <cell r="R176">
            <v>4.1666666666666664E-2</v>
          </cell>
          <cell r="S176">
            <v>3</v>
          </cell>
          <cell r="T176">
            <v>3363</v>
          </cell>
          <cell r="U176">
            <v>0.16984848484848483</v>
          </cell>
          <cell r="V176">
            <v>56</v>
          </cell>
        </row>
        <row r="177">
          <cell r="B177" t="str">
            <v>AR-RU03</v>
          </cell>
          <cell r="C177" t="str">
            <v>AR</v>
          </cell>
          <cell r="D177" t="str">
            <v>ARGENTINA</v>
          </cell>
          <cell r="E177" t="str">
            <v>RUY</v>
          </cell>
          <cell r="F177" t="str">
            <v>Yava</v>
          </cell>
          <cell r="G177" t="str">
            <v>RU03</v>
          </cell>
          <cell r="H177" t="str">
            <v>FOB</v>
          </cell>
          <cell r="I177" t="str">
            <v>DDU</v>
          </cell>
          <cell r="J177" t="str">
            <v>Container</v>
          </cell>
          <cell r="K177">
            <v>1188</v>
          </cell>
          <cell r="L177">
            <v>0.06</v>
          </cell>
          <cell r="M177">
            <v>29</v>
          </cell>
          <cell r="N177">
            <v>2255</v>
          </cell>
          <cell r="O177">
            <v>0.11388888888888889</v>
          </cell>
          <cell r="P177">
            <v>28</v>
          </cell>
          <cell r="Q177">
            <v>1730</v>
          </cell>
          <cell r="R177">
            <v>8.7373737373737367E-2</v>
          </cell>
          <cell r="S177">
            <v>17</v>
          </cell>
          <cell r="T177">
            <v>5173</v>
          </cell>
          <cell r="U177">
            <v>0.26126262626262625</v>
          </cell>
          <cell r="V177">
            <v>74</v>
          </cell>
        </row>
        <row r="178">
          <cell r="B178" t="str">
            <v>AR-RU01</v>
          </cell>
          <cell r="C178" t="str">
            <v>AR</v>
          </cell>
          <cell r="D178" t="str">
            <v>ARGENTINA</v>
          </cell>
          <cell r="E178" t="str">
            <v>RUS</v>
          </cell>
          <cell r="F178" t="str">
            <v>Saratov</v>
          </cell>
          <cell r="G178" t="str">
            <v>RU01</v>
          </cell>
          <cell r="H178" t="str">
            <v>FOB</v>
          </cell>
          <cell r="I178" t="str">
            <v>DDU</v>
          </cell>
          <cell r="J178" t="str">
            <v>Container</v>
          </cell>
          <cell r="K178">
            <v>1188</v>
          </cell>
          <cell r="L178">
            <v>0.06</v>
          </cell>
          <cell r="M178">
            <v>29</v>
          </cell>
          <cell r="N178">
            <v>2434</v>
          </cell>
          <cell r="O178">
            <v>0.12292929292929293</v>
          </cell>
          <cell r="P178">
            <v>32</v>
          </cell>
          <cell r="Q178">
            <v>3020</v>
          </cell>
          <cell r="R178">
            <v>0.15252525252525254</v>
          </cell>
          <cell r="S178">
            <v>20</v>
          </cell>
          <cell r="T178">
            <v>6642</v>
          </cell>
          <cell r="U178">
            <v>0.33545454545454545</v>
          </cell>
          <cell r="V178">
            <v>81</v>
          </cell>
        </row>
        <row r="179">
          <cell r="B179" t="str">
            <v>AR-RU02</v>
          </cell>
          <cell r="C179" t="str">
            <v>AR</v>
          </cell>
          <cell r="D179" t="str">
            <v>ARGENTINA</v>
          </cell>
          <cell r="E179" t="str">
            <v>RUP</v>
          </cell>
          <cell r="F179" t="str">
            <v>St. Petersburg</v>
          </cell>
          <cell r="G179" t="str">
            <v>RU02</v>
          </cell>
          <cell r="H179" t="str">
            <v>FOB</v>
          </cell>
          <cell r="I179" t="str">
            <v>DDU</v>
          </cell>
          <cell r="J179" t="str">
            <v>Container</v>
          </cell>
          <cell r="K179">
            <v>1188</v>
          </cell>
          <cell r="L179">
            <v>0.06</v>
          </cell>
          <cell r="M179">
            <v>29</v>
          </cell>
          <cell r="N179">
            <v>2032.5</v>
          </cell>
          <cell r="O179">
            <v>0.10265151515151515</v>
          </cell>
          <cell r="P179">
            <v>28</v>
          </cell>
          <cell r="Q179">
            <v>863</v>
          </cell>
          <cell r="R179">
            <v>4.3585858585858589E-2</v>
          </cell>
          <cell r="S179">
            <v>10</v>
          </cell>
          <cell r="T179">
            <v>4083.5</v>
          </cell>
          <cell r="U179">
            <v>0.20623737373737375</v>
          </cell>
          <cell r="V179">
            <v>67</v>
          </cell>
        </row>
        <row r="180">
          <cell r="B180" t="str">
            <v>BD-CH01</v>
          </cell>
          <cell r="C180" t="str">
            <v>BD</v>
          </cell>
          <cell r="D180" t="str">
            <v>BANGLADESH</v>
          </cell>
          <cell r="E180" t="str">
            <v>CH</v>
          </cell>
          <cell r="F180" t="str">
            <v>Boncourt</v>
          </cell>
          <cell r="G180" t="str">
            <v>CH01</v>
          </cell>
          <cell r="H180" t="str">
            <v>FOB</v>
          </cell>
          <cell r="I180" t="str">
            <v>DDU</v>
          </cell>
          <cell r="J180" t="str">
            <v>Container</v>
          </cell>
          <cell r="K180">
            <v>1782</v>
          </cell>
          <cell r="L180">
            <v>0.09</v>
          </cell>
          <cell r="M180">
            <v>21</v>
          </cell>
          <cell r="N180">
            <v>1915</v>
          </cell>
          <cell r="O180">
            <v>9.6717171717171715E-2</v>
          </cell>
          <cell r="P180">
            <v>24</v>
          </cell>
          <cell r="Q180">
            <v>177</v>
          </cell>
          <cell r="R180">
            <v>8.9393939393939397E-3</v>
          </cell>
          <cell r="S180">
            <v>9</v>
          </cell>
          <cell r="T180">
            <v>3874</v>
          </cell>
          <cell r="U180">
            <v>0.19565656565656567</v>
          </cell>
          <cell r="V180">
            <v>54</v>
          </cell>
        </row>
        <row r="181">
          <cell r="B181" t="str">
            <v>BD-GB24</v>
          </cell>
          <cell r="C181" t="str">
            <v>BD</v>
          </cell>
          <cell r="D181" t="str">
            <v>BANGLADESH</v>
          </cell>
          <cell r="E181" t="str">
            <v>GB</v>
          </cell>
          <cell r="F181" t="str">
            <v>Corby</v>
          </cell>
          <cell r="G181" t="str">
            <v>GB24</v>
          </cell>
          <cell r="H181" t="str">
            <v>FOB</v>
          </cell>
          <cell r="I181" t="str">
            <v>DDU</v>
          </cell>
          <cell r="J181" t="str">
            <v>Container</v>
          </cell>
          <cell r="K181">
            <v>1782</v>
          </cell>
          <cell r="L181">
            <v>0.09</v>
          </cell>
          <cell r="M181">
            <v>21</v>
          </cell>
          <cell r="N181">
            <v>1915</v>
          </cell>
          <cell r="O181">
            <v>9.6717171717171715E-2</v>
          </cell>
          <cell r="P181">
            <v>24</v>
          </cell>
          <cell r="Q181">
            <v>925</v>
          </cell>
          <cell r="R181">
            <v>4.671717171717172E-2</v>
          </cell>
          <cell r="S181">
            <v>6</v>
          </cell>
          <cell r="T181">
            <v>4622</v>
          </cell>
          <cell r="U181">
            <v>0.23343434343434344</v>
          </cell>
          <cell r="V181">
            <v>51</v>
          </cell>
        </row>
        <row r="182">
          <cell r="B182" t="str">
            <v>BD-NL08</v>
          </cell>
          <cell r="C182" t="str">
            <v>BD</v>
          </cell>
          <cell r="D182" t="str">
            <v>BANGLADESH</v>
          </cell>
          <cell r="E182" t="str">
            <v>BRE</v>
          </cell>
          <cell r="F182" t="str">
            <v>Zevenaar</v>
          </cell>
          <cell r="G182" t="str">
            <v>NL08</v>
          </cell>
          <cell r="H182" t="str">
            <v>FOB</v>
          </cell>
          <cell r="I182" t="str">
            <v>DDU</v>
          </cell>
          <cell r="J182" t="str">
            <v>Container</v>
          </cell>
          <cell r="K182">
            <v>1782</v>
          </cell>
          <cell r="L182">
            <v>0.09</v>
          </cell>
          <cell r="M182">
            <v>21</v>
          </cell>
          <cell r="N182">
            <v>1915</v>
          </cell>
          <cell r="O182">
            <v>9.6717171717171715E-2</v>
          </cell>
          <cell r="P182">
            <v>24</v>
          </cell>
          <cell r="Q182">
            <v>517</v>
          </cell>
          <cell r="R182">
            <v>2.6111111111111113E-2</v>
          </cell>
          <cell r="S182">
            <v>2</v>
          </cell>
          <cell r="T182">
            <v>4214</v>
          </cell>
          <cell r="U182">
            <v>0.21282828282828284</v>
          </cell>
          <cell r="V182">
            <v>47</v>
          </cell>
        </row>
        <row r="183">
          <cell r="B183" t="str">
            <v>BD-DE01</v>
          </cell>
          <cell r="C183" t="str">
            <v>BD</v>
          </cell>
          <cell r="D183" t="str">
            <v>BANGLADESH</v>
          </cell>
          <cell r="E183" t="str">
            <v>GE</v>
          </cell>
          <cell r="F183" t="str">
            <v>Germany</v>
          </cell>
          <cell r="G183" t="str">
            <v>DE01</v>
          </cell>
          <cell r="H183" t="str">
            <v>FOB</v>
          </cell>
          <cell r="I183" t="str">
            <v>DDU</v>
          </cell>
          <cell r="J183" t="str">
            <v>Container</v>
          </cell>
          <cell r="K183">
            <v>1782</v>
          </cell>
          <cell r="L183">
            <v>0.09</v>
          </cell>
          <cell r="M183">
            <v>21</v>
          </cell>
          <cell r="N183">
            <v>1915</v>
          </cell>
          <cell r="O183">
            <v>9.6717171717171715E-2</v>
          </cell>
          <cell r="P183">
            <v>24</v>
          </cell>
          <cell r="Q183">
            <v>195</v>
          </cell>
          <cell r="R183">
            <v>9.8484848484848477E-3</v>
          </cell>
          <cell r="S183">
            <v>3</v>
          </cell>
          <cell r="T183">
            <v>3892</v>
          </cell>
          <cell r="U183">
            <v>0.19656565656565658</v>
          </cell>
          <cell r="V183">
            <v>48</v>
          </cell>
        </row>
        <row r="184">
          <cell r="B184" t="str">
            <v>BD-HU01</v>
          </cell>
          <cell r="C184" t="str">
            <v>BD</v>
          </cell>
          <cell r="D184" t="str">
            <v>BANGLADESH</v>
          </cell>
          <cell r="E184" t="str">
            <v>HU</v>
          </cell>
          <cell r="F184" t="str">
            <v>Hungary</v>
          </cell>
          <cell r="G184" t="str">
            <v>HU01</v>
          </cell>
          <cell r="H184" t="str">
            <v>FOB</v>
          </cell>
          <cell r="I184" t="str">
            <v>DDU</v>
          </cell>
          <cell r="J184" t="str">
            <v>Container</v>
          </cell>
          <cell r="K184">
            <v>1782</v>
          </cell>
          <cell r="L184">
            <v>0.09</v>
          </cell>
          <cell r="M184">
            <v>21</v>
          </cell>
          <cell r="N184">
            <v>2153.3333333333335</v>
          </cell>
          <cell r="O184">
            <v>0.10875420875420876</v>
          </cell>
          <cell r="P184">
            <v>28</v>
          </cell>
          <cell r="Q184">
            <v>1955</v>
          </cell>
          <cell r="R184">
            <v>9.8737373737373735E-2</v>
          </cell>
          <cell r="S184">
            <v>7</v>
          </cell>
          <cell r="T184">
            <v>5890.3333333333339</v>
          </cell>
          <cell r="U184">
            <v>0.29749158249158247</v>
          </cell>
          <cell r="V184">
            <v>56</v>
          </cell>
        </row>
        <row r="185">
          <cell r="B185" t="str">
            <v>BD-IT01</v>
          </cell>
          <cell r="C185" t="str">
            <v>BD</v>
          </cell>
          <cell r="D185" t="str">
            <v>BANGLADESH</v>
          </cell>
          <cell r="E185" t="str">
            <v>IT</v>
          </cell>
          <cell r="F185" t="str">
            <v>Italy</v>
          </cell>
          <cell r="G185" t="str">
            <v>IT01</v>
          </cell>
          <cell r="H185" t="str">
            <v>FOB</v>
          </cell>
          <cell r="I185" t="str">
            <v>DDU</v>
          </cell>
          <cell r="J185" t="str">
            <v>Container</v>
          </cell>
          <cell r="K185">
            <v>1782</v>
          </cell>
          <cell r="L185">
            <v>0.09</v>
          </cell>
          <cell r="M185">
            <v>21</v>
          </cell>
          <cell r="N185">
            <v>2096.6666666666665</v>
          </cell>
          <cell r="O185">
            <v>0.10589225589225588</v>
          </cell>
          <cell r="P185">
            <v>26</v>
          </cell>
          <cell r="Q185">
            <v>810</v>
          </cell>
          <cell r="R185">
            <v>4.0909090909090909E-2</v>
          </cell>
          <cell r="S185">
            <v>7</v>
          </cell>
          <cell r="T185">
            <v>4688.6666666666661</v>
          </cell>
          <cell r="U185">
            <v>0.23680134680134679</v>
          </cell>
          <cell r="V185">
            <v>54</v>
          </cell>
        </row>
        <row r="186">
          <cell r="B186" t="str">
            <v>BD-KE01</v>
          </cell>
          <cell r="C186" t="str">
            <v>BD</v>
          </cell>
          <cell r="D186" t="str">
            <v>BANGLADESH</v>
          </cell>
          <cell r="E186" t="str">
            <v>KE</v>
          </cell>
          <cell r="F186" t="str">
            <v>Kenya</v>
          </cell>
          <cell r="G186" t="str">
            <v>KE01</v>
          </cell>
          <cell r="H186" t="str">
            <v>FOB</v>
          </cell>
          <cell r="I186" t="str">
            <v>CIF</v>
          </cell>
          <cell r="J186" t="str">
            <v>Container</v>
          </cell>
          <cell r="K186">
            <v>1782</v>
          </cell>
          <cell r="L186">
            <v>0.09</v>
          </cell>
          <cell r="M186">
            <v>21</v>
          </cell>
          <cell r="N186">
            <v>3780</v>
          </cell>
          <cell r="O186">
            <v>0.19090909090909092</v>
          </cell>
          <cell r="P186">
            <v>25</v>
          </cell>
          <cell r="Q186">
            <v>1285</v>
          </cell>
          <cell r="R186">
            <v>6.4898989898989901E-2</v>
          </cell>
          <cell r="S186">
            <v>21</v>
          </cell>
          <cell r="T186">
            <v>6847</v>
          </cell>
          <cell r="U186">
            <v>0.34580808080808079</v>
          </cell>
          <cell r="V186">
            <v>67</v>
          </cell>
        </row>
        <row r="187">
          <cell r="B187" t="str">
            <v>BD-KR03</v>
          </cell>
          <cell r="C187" t="str">
            <v>BD</v>
          </cell>
          <cell r="D187" t="str">
            <v>BANGLADESH</v>
          </cell>
          <cell r="E187" t="str">
            <v>KR</v>
          </cell>
          <cell r="F187" t="str">
            <v>Korea</v>
          </cell>
          <cell r="G187" t="str">
            <v>KR03</v>
          </cell>
          <cell r="H187" t="str">
            <v>FOB</v>
          </cell>
          <cell r="I187" t="str">
            <v>CIF</v>
          </cell>
          <cell r="J187" t="str">
            <v>Container</v>
          </cell>
          <cell r="K187">
            <v>1782</v>
          </cell>
          <cell r="L187">
            <v>0.09</v>
          </cell>
          <cell r="M187">
            <v>21</v>
          </cell>
          <cell r="N187">
            <v>816.98</v>
          </cell>
          <cell r="O187">
            <v>4.1261616161616166E-2</v>
          </cell>
          <cell r="P187">
            <v>14</v>
          </cell>
          <cell r="Q187">
            <v>740</v>
          </cell>
          <cell r="R187">
            <v>3.7373737373737372E-2</v>
          </cell>
          <cell r="S187">
            <v>14</v>
          </cell>
          <cell r="T187">
            <v>3338.98</v>
          </cell>
          <cell r="U187">
            <v>0.16863535353535353</v>
          </cell>
          <cell r="V187">
            <v>49</v>
          </cell>
        </row>
        <row r="188">
          <cell r="B188" t="str">
            <v>BD-MY01</v>
          </cell>
          <cell r="C188" t="str">
            <v>BD</v>
          </cell>
          <cell r="D188" t="str">
            <v>BANGLADESH</v>
          </cell>
          <cell r="E188" t="str">
            <v>MY</v>
          </cell>
          <cell r="F188" t="str">
            <v>Malaysia</v>
          </cell>
          <cell r="G188" t="str">
            <v>MY01</v>
          </cell>
          <cell r="H188" t="str">
            <v>FOB</v>
          </cell>
          <cell r="I188" t="str">
            <v>CIF</v>
          </cell>
          <cell r="J188" t="str">
            <v>Container</v>
          </cell>
          <cell r="K188">
            <v>1782</v>
          </cell>
          <cell r="L188">
            <v>0.09</v>
          </cell>
          <cell r="M188">
            <v>21</v>
          </cell>
          <cell r="N188">
            <v>952</v>
          </cell>
          <cell r="O188">
            <v>4.8080808080808078E-2</v>
          </cell>
          <cell r="P188">
            <v>14</v>
          </cell>
          <cell r="Q188">
            <v>120</v>
          </cell>
          <cell r="R188">
            <v>6.0606060606060606E-3</v>
          </cell>
          <cell r="S188">
            <v>14</v>
          </cell>
          <cell r="T188">
            <v>2854</v>
          </cell>
          <cell r="U188">
            <v>0.14414141414141415</v>
          </cell>
          <cell r="V188">
            <v>49</v>
          </cell>
        </row>
        <row r="189">
          <cell r="B189" t="str">
            <v>BD-NG03</v>
          </cell>
          <cell r="C189" t="str">
            <v>BD</v>
          </cell>
          <cell r="D189" t="str">
            <v>BANGLADESH</v>
          </cell>
          <cell r="E189" t="str">
            <v>NG</v>
          </cell>
          <cell r="F189" t="str">
            <v>Nigeria</v>
          </cell>
          <cell r="G189" t="str">
            <v>NG03</v>
          </cell>
          <cell r="H189" t="str">
            <v>FOB</v>
          </cell>
          <cell r="I189" t="str">
            <v>CIF</v>
          </cell>
          <cell r="J189" t="str">
            <v>Container</v>
          </cell>
          <cell r="K189">
            <v>1782</v>
          </cell>
          <cell r="L189">
            <v>0.09</v>
          </cell>
          <cell r="M189">
            <v>21</v>
          </cell>
          <cell r="N189">
            <v>5156.5</v>
          </cell>
          <cell r="O189">
            <v>0.26042929292929295</v>
          </cell>
          <cell r="P189">
            <v>35</v>
          </cell>
          <cell r="Q189">
            <v>295</v>
          </cell>
          <cell r="R189">
            <v>1.48989898989899E-2</v>
          </cell>
          <cell r="S189">
            <v>35</v>
          </cell>
          <cell r="T189">
            <v>7233.5</v>
          </cell>
          <cell r="U189">
            <v>0.36532828282828284</v>
          </cell>
          <cell r="V189">
            <v>91</v>
          </cell>
        </row>
        <row r="190">
          <cell r="B190" t="str">
            <v>BD-PL01</v>
          </cell>
          <cell r="C190" t="str">
            <v>BD</v>
          </cell>
          <cell r="D190" t="str">
            <v>BANGLADESH</v>
          </cell>
          <cell r="E190" t="str">
            <v>PL</v>
          </cell>
          <cell r="F190" t="str">
            <v>Poland</v>
          </cell>
          <cell r="G190" t="str">
            <v>PL01</v>
          </cell>
          <cell r="H190" t="str">
            <v>FOB</v>
          </cell>
          <cell r="I190" t="str">
            <v>DDU</v>
          </cell>
          <cell r="J190" t="str">
            <v>Container</v>
          </cell>
          <cell r="K190">
            <v>1782</v>
          </cell>
          <cell r="L190">
            <v>0.09</v>
          </cell>
          <cell r="M190">
            <v>21</v>
          </cell>
          <cell r="N190">
            <v>2517</v>
          </cell>
          <cell r="O190">
            <v>0.12712121212121213</v>
          </cell>
          <cell r="P190">
            <v>26</v>
          </cell>
          <cell r="Q190">
            <v>788</v>
          </cell>
          <cell r="R190">
            <v>3.9797979797979798E-2</v>
          </cell>
          <cell r="S190">
            <v>5</v>
          </cell>
          <cell r="T190">
            <v>5087</v>
          </cell>
          <cell r="U190">
            <v>0.25691919191919194</v>
          </cell>
          <cell r="V190">
            <v>52</v>
          </cell>
        </row>
        <row r="191">
          <cell r="B191" t="str">
            <v>BD-RO01</v>
          </cell>
          <cell r="C191" t="str">
            <v>BD</v>
          </cell>
          <cell r="D191" t="str">
            <v>BANGLADESH</v>
          </cell>
          <cell r="E191" t="str">
            <v>RM</v>
          </cell>
          <cell r="F191" t="str">
            <v>Romania</v>
          </cell>
          <cell r="G191" t="str">
            <v>RO01</v>
          </cell>
          <cell r="H191" t="str">
            <v>FOB</v>
          </cell>
          <cell r="I191" t="str">
            <v>DDU</v>
          </cell>
          <cell r="J191" t="str">
            <v>Container</v>
          </cell>
          <cell r="K191">
            <v>1782</v>
          </cell>
          <cell r="L191">
            <v>0.09</v>
          </cell>
          <cell r="M191">
            <v>21</v>
          </cell>
          <cell r="N191">
            <v>2880</v>
          </cell>
          <cell r="O191">
            <v>0.14545454545454545</v>
          </cell>
          <cell r="P191">
            <v>30</v>
          </cell>
          <cell r="Q191">
            <v>790</v>
          </cell>
          <cell r="R191">
            <v>3.9898989898989899E-2</v>
          </cell>
          <cell r="S191">
            <v>7</v>
          </cell>
          <cell r="T191">
            <v>5452</v>
          </cell>
          <cell r="U191">
            <v>0.27535353535353535</v>
          </cell>
          <cell r="V191">
            <v>58</v>
          </cell>
        </row>
        <row r="192">
          <cell r="B192" t="str">
            <v>BD-TR02</v>
          </cell>
          <cell r="C192" t="str">
            <v>BD</v>
          </cell>
          <cell r="D192" t="str">
            <v>BANGLADESH</v>
          </cell>
          <cell r="E192" t="str">
            <v>TR</v>
          </cell>
          <cell r="F192" t="str">
            <v>Turkey</v>
          </cell>
          <cell r="G192" t="str">
            <v>TR02</v>
          </cell>
          <cell r="H192" t="str">
            <v>FOB</v>
          </cell>
          <cell r="I192" t="str">
            <v>CIF</v>
          </cell>
          <cell r="J192" t="str">
            <v>Container</v>
          </cell>
          <cell r="K192">
            <v>1782</v>
          </cell>
          <cell r="L192">
            <v>0.09</v>
          </cell>
          <cell r="M192">
            <v>21</v>
          </cell>
          <cell r="N192">
            <v>2510</v>
          </cell>
          <cell r="O192">
            <v>0.12676767676767678</v>
          </cell>
          <cell r="P192">
            <v>28</v>
          </cell>
          <cell r="Q192">
            <v>250</v>
          </cell>
          <cell r="R192">
            <v>1.2626262626262626E-2</v>
          </cell>
          <cell r="S192">
            <v>7</v>
          </cell>
          <cell r="T192">
            <v>4542</v>
          </cell>
          <cell r="U192">
            <v>0.2293939393939394</v>
          </cell>
          <cell r="V192">
            <v>56</v>
          </cell>
        </row>
        <row r="193">
          <cell r="B193" t="str">
            <v>BD-UA02</v>
          </cell>
          <cell r="C193" t="str">
            <v>BD</v>
          </cell>
          <cell r="D193" t="str">
            <v>BANGLADESH</v>
          </cell>
          <cell r="E193" t="str">
            <v>UK</v>
          </cell>
          <cell r="F193" t="str">
            <v>Ukraine</v>
          </cell>
          <cell r="G193" t="str">
            <v>UA02</v>
          </cell>
          <cell r="H193" t="str">
            <v>FOB</v>
          </cell>
          <cell r="I193" t="str">
            <v>DDU</v>
          </cell>
          <cell r="J193" t="str">
            <v>Container</v>
          </cell>
          <cell r="K193">
            <v>1782</v>
          </cell>
          <cell r="L193">
            <v>0.09</v>
          </cell>
          <cell r="M193">
            <v>21</v>
          </cell>
          <cell r="N193">
            <v>2530</v>
          </cell>
          <cell r="O193">
            <v>0.12777777777777777</v>
          </cell>
          <cell r="P193">
            <v>31</v>
          </cell>
          <cell r="Q193">
            <v>1240</v>
          </cell>
          <cell r="R193">
            <v>6.2626262626262627E-2</v>
          </cell>
          <cell r="S193">
            <v>7</v>
          </cell>
          <cell r="T193">
            <v>5552</v>
          </cell>
          <cell r="U193">
            <v>0.28040404040404038</v>
          </cell>
          <cell r="V193">
            <v>59</v>
          </cell>
        </row>
        <row r="194">
          <cell r="B194" t="str">
            <v>BD-UZ01</v>
          </cell>
          <cell r="C194" t="str">
            <v>BD</v>
          </cell>
          <cell r="D194" t="str">
            <v>BANGLADESH</v>
          </cell>
          <cell r="E194" t="str">
            <v>UZ</v>
          </cell>
          <cell r="F194" t="str">
            <v>Uzbekistan</v>
          </cell>
          <cell r="G194" t="str">
            <v>UZ01</v>
          </cell>
          <cell r="H194" t="str">
            <v>FOB</v>
          </cell>
          <cell r="I194" t="str">
            <v>DDU</v>
          </cell>
          <cell r="J194" t="str">
            <v>Container</v>
          </cell>
          <cell r="K194">
            <v>1782</v>
          </cell>
          <cell r="L194">
            <v>0.09</v>
          </cell>
          <cell r="M194">
            <v>21</v>
          </cell>
          <cell r="N194">
            <v>2140</v>
          </cell>
          <cell r="O194">
            <v>0.10808080808080808</v>
          </cell>
          <cell r="P194">
            <v>24</v>
          </cell>
          <cell r="Q194">
            <v>5326</v>
          </cell>
          <cell r="R194">
            <v>0.268989898989899</v>
          </cell>
          <cell r="S194">
            <v>32</v>
          </cell>
          <cell r="T194">
            <v>9248</v>
          </cell>
          <cell r="U194">
            <v>0.46707070707070708</v>
          </cell>
          <cell r="V194">
            <v>77</v>
          </cell>
        </row>
        <row r="195">
          <cell r="B195" t="str">
            <v>BD-CS01</v>
          </cell>
          <cell r="C195" t="str">
            <v>BD</v>
          </cell>
          <cell r="D195" t="str">
            <v>BANGLADESH</v>
          </cell>
          <cell r="E195" t="str">
            <v>XS</v>
          </cell>
          <cell r="F195" t="str">
            <v>Vranje</v>
          </cell>
          <cell r="G195" t="str">
            <v>CS01</v>
          </cell>
          <cell r="H195" t="str">
            <v>FOB</v>
          </cell>
          <cell r="I195" t="str">
            <v>DDU</v>
          </cell>
          <cell r="J195" t="str">
            <v>Container</v>
          </cell>
          <cell r="K195">
            <v>1782</v>
          </cell>
          <cell r="L195">
            <v>0.09</v>
          </cell>
          <cell r="M195">
            <v>21</v>
          </cell>
          <cell r="N195">
            <v>3620</v>
          </cell>
          <cell r="O195">
            <v>0.18282828282828284</v>
          </cell>
          <cell r="P195">
            <v>28</v>
          </cell>
          <cell r="Q195">
            <v>1190</v>
          </cell>
          <cell r="R195">
            <v>6.0101010101010099E-2</v>
          </cell>
          <cell r="S195">
            <v>10</v>
          </cell>
          <cell r="T195">
            <v>6592</v>
          </cell>
          <cell r="U195">
            <v>0.33292929292929296</v>
          </cell>
          <cell r="V195">
            <v>59</v>
          </cell>
        </row>
        <row r="196">
          <cell r="B196" t="str">
            <v>BD-FR</v>
          </cell>
          <cell r="C196" t="str">
            <v>BD</v>
          </cell>
          <cell r="D196" t="str">
            <v>BANGLADESH</v>
          </cell>
          <cell r="E196" t="str">
            <v>FR</v>
          </cell>
          <cell r="F196" t="str">
            <v>LTR</v>
          </cell>
          <cell r="G196" t="str">
            <v>FR</v>
          </cell>
          <cell r="H196" t="str">
            <v>FOB</v>
          </cell>
          <cell r="I196" t="str">
            <v>DDU</v>
          </cell>
          <cell r="J196" t="str">
            <v>Container</v>
          </cell>
          <cell r="K196">
            <v>1782</v>
          </cell>
          <cell r="L196">
            <v>0.09</v>
          </cell>
          <cell r="M196">
            <v>21</v>
          </cell>
          <cell r="N196">
            <v>2700</v>
          </cell>
          <cell r="O196">
            <v>0.13636363636363635</v>
          </cell>
          <cell r="P196">
            <v>24</v>
          </cell>
          <cell r="Q196">
            <v>815</v>
          </cell>
          <cell r="R196">
            <v>4.1161616161616163E-2</v>
          </cell>
          <cell r="S196">
            <v>3</v>
          </cell>
          <cell r="T196">
            <v>5297</v>
          </cell>
          <cell r="U196">
            <v>0.2675252525252525</v>
          </cell>
          <cell r="V196">
            <v>48</v>
          </cell>
        </row>
        <row r="197">
          <cell r="B197" t="str">
            <v>BD-RU03</v>
          </cell>
          <cell r="C197" t="str">
            <v>BD</v>
          </cell>
          <cell r="D197" t="str">
            <v>BANGLADESH</v>
          </cell>
          <cell r="E197" t="str">
            <v>RUY</v>
          </cell>
          <cell r="F197" t="str">
            <v>Yava</v>
          </cell>
          <cell r="G197" t="str">
            <v>RU03</v>
          </cell>
          <cell r="H197" t="str">
            <v>FOB</v>
          </cell>
          <cell r="I197" t="str">
            <v>DDU</v>
          </cell>
          <cell r="J197" t="str">
            <v>Container</v>
          </cell>
          <cell r="K197">
            <v>1782</v>
          </cell>
          <cell r="L197">
            <v>0.09</v>
          </cell>
          <cell r="M197">
            <v>21</v>
          </cell>
          <cell r="N197">
            <v>2365</v>
          </cell>
          <cell r="O197">
            <v>0.11944444444444445</v>
          </cell>
          <cell r="P197">
            <v>28</v>
          </cell>
          <cell r="Q197">
            <v>2570</v>
          </cell>
          <cell r="R197">
            <v>0.1297979797979798</v>
          </cell>
          <cell r="S197">
            <v>17</v>
          </cell>
          <cell r="T197">
            <v>6717</v>
          </cell>
          <cell r="U197">
            <v>0.33924242424242423</v>
          </cell>
          <cell r="V197">
            <v>66</v>
          </cell>
        </row>
        <row r="198">
          <cell r="B198" t="str">
            <v>BD-RU01</v>
          </cell>
          <cell r="C198" t="str">
            <v>BD</v>
          </cell>
          <cell r="D198" t="str">
            <v>BANGLADESH</v>
          </cell>
          <cell r="E198" t="str">
            <v>RUS</v>
          </cell>
          <cell r="F198" t="str">
            <v>Saratov</v>
          </cell>
          <cell r="G198" t="str">
            <v>RU01</v>
          </cell>
          <cell r="H198" t="str">
            <v>FOB</v>
          </cell>
          <cell r="I198" t="str">
            <v>DDU</v>
          </cell>
          <cell r="J198" t="str">
            <v>Container</v>
          </cell>
          <cell r="K198">
            <v>1782</v>
          </cell>
          <cell r="L198">
            <v>0.09</v>
          </cell>
          <cell r="M198">
            <v>21</v>
          </cell>
          <cell r="N198">
            <v>2530</v>
          </cell>
          <cell r="O198">
            <v>0.12777777777777777</v>
          </cell>
          <cell r="P198">
            <v>32</v>
          </cell>
          <cell r="Q198">
            <v>2615</v>
          </cell>
          <cell r="R198">
            <v>0.13207070707070706</v>
          </cell>
          <cell r="S198">
            <v>20</v>
          </cell>
          <cell r="T198">
            <v>6927</v>
          </cell>
          <cell r="U198">
            <v>0.34984848484848485</v>
          </cell>
          <cell r="V198">
            <v>73</v>
          </cell>
        </row>
        <row r="199">
          <cell r="B199" t="str">
            <v>BD-RU02</v>
          </cell>
          <cell r="C199" t="str">
            <v>BD</v>
          </cell>
          <cell r="D199" t="str">
            <v>BANGLADESH</v>
          </cell>
          <cell r="E199" t="str">
            <v>RUP</v>
          </cell>
          <cell r="F199" t="str">
            <v>St. Petersburg</v>
          </cell>
          <cell r="G199" t="str">
            <v>RU02</v>
          </cell>
          <cell r="H199" t="str">
            <v>FOB</v>
          </cell>
          <cell r="I199" t="str">
            <v>DDU</v>
          </cell>
          <cell r="J199" t="str">
            <v>Container</v>
          </cell>
          <cell r="K199">
            <v>1782</v>
          </cell>
          <cell r="L199">
            <v>0.09</v>
          </cell>
          <cell r="M199">
            <v>21</v>
          </cell>
          <cell r="N199">
            <v>2365</v>
          </cell>
          <cell r="O199">
            <v>0.11944444444444445</v>
          </cell>
          <cell r="P199">
            <v>28</v>
          </cell>
          <cell r="Q199">
            <v>560</v>
          </cell>
          <cell r="R199">
            <v>2.8282828282828285E-2</v>
          </cell>
          <cell r="S199">
            <v>10</v>
          </cell>
          <cell r="T199">
            <v>4707</v>
          </cell>
          <cell r="U199">
            <v>0.23772727272727273</v>
          </cell>
          <cell r="V199">
            <v>59</v>
          </cell>
        </row>
        <row r="200">
          <cell r="B200" t="str">
            <v>BR-CH01</v>
          </cell>
          <cell r="C200" t="str">
            <v>BR</v>
          </cell>
          <cell r="D200" t="str">
            <v>BRAZIL</v>
          </cell>
          <cell r="E200" t="str">
            <v>CH</v>
          </cell>
          <cell r="F200" t="str">
            <v>Boncourt</v>
          </cell>
          <cell r="G200" t="str">
            <v>CH01</v>
          </cell>
          <cell r="H200" t="str">
            <v>FOB</v>
          </cell>
          <cell r="I200" t="str">
            <v>DDU</v>
          </cell>
          <cell r="J200" t="str">
            <v>Container</v>
          </cell>
          <cell r="K200">
            <v>792</v>
          </cell>
          <cell r="L200">
            <v>0.04</v>
          </cell>
          <cell r="M200">
            <v>28</v>
          </cell>
          <cell r="N200">
            <v>1191.6666666666667</v>
          </cell>
          <cell r="O200">
            <v>6.0185185185185189E-2</v>
          </cell>
          <cell r="P200">
            <v>24</v>
          </cell>
          <cell r="Q200">
            <v>170</v>
          </cell>
          <cell r="R200">
            <v>8.5858585858585856E-3</v>
          </cell>
          <cell r="S200">
            <v>9</v>
          </cell>
          <cell r="T200">
            <v>2153.666666666667</v>
          </cell>
          <cell r="U200">
            <v>0.10877104377104377</v>
          </cell>
          <cell r="V200">
            <v>61</v>
          </cell>
        </row>
        <row r="201">
          <cell r="B201" t="str">
            <v>BR-GB24</v>
          </cell>
          <cell r="C201" t="str">
            <v>BR</v>
          </cell>
          <cell r="D201" t="str">
            <v>BRAZIL</v>
          </cell>
          <cell r="E201" t="str">
            <v>GB</v>
          </cell>
          <cell r="F201" t="str">
            <v>Corby</v>
          </cell>
          <cell r="G201" t="str">
            <v>GB24</v>
          </cell>
          <cell r="H201" t="str">
            <v>FOB</v>
          </cell>
          <cell r="I201" t="str">
            <v>DDU</v>
          </cell>
          <cell r="J201" t="str">
            <v>Container</v>
          </cell>
          <cell r="K201">
            <v>792</v>
          </cell>
          <cell r="L201">
            <v>0.04</v>
          </cell>
          <cell r="M201">
            <v>28</v>
          </cell>
          <cell r="N201">
            <v>1191.6666666666667</v>
          </cell>
          <cell r="O201">
            <v>6.0185185185185189E-2</v>
          </cell>
          <cell r="P201">
            <v>24</v>
          </cell>
          <cell r="Q201">
            <v>947</v>
          </cell>
          <cell r="R201">
            <v>4.7828282828282831E-2</v>
          </cell>
          <cell r="S201">
            <v>6</v>
          </cell>
          <cell r="T201">
            <v>2930.666666666667</v>
          </cell>
          <cell r="U201">
            <v>0.14801346801346801</v>
          </cell>
          <cell r="V201">
            <v>58</v>
          </cell>
        </row>
        <row r="202">
          <cell r="B202" t="str">
            <v>BR-NL08</v>
          </cell>
          <cell r="C202" t="str">
            <v>BR</v>
          </cell>
          <cell r="D202" t="str">
            <v>BRAZIL</v>
          </cell>
          <cell r="E202" t="str">
            <v>BRE</v>
          </cell>
          <cell r="F202" t="str">
            <v>Zevenaar</v>
          </cell>
          <cell r="G202" t="str">
            <v>NL08</v>
          </cell>
          <cell r="H202" t="str">
            <v>FOB</v>
          </cell>
          <cell r="I202" t="str">
            <v>DDU</v>
          </cell>
          <cell r="J202" t="str">
            <v>Container</v>
          </cell>
          <cell r="K202">
            <v>792</v>
          </cell>
          <cell r="L202">
            <v>0.04</v>
          </cell>
          <cell r="M202">
            <v>28</v>
          </cell>
          <cell r="N202">
            <v>1200</v>
          </cell>
          <cell r="O202">
            <v>6.0606060606060608E-2</v>
          </cell>
          <cell r="P202">
            <v>24</v>
          </cell>
          <cell r="Q202">
            <v>528</v>
          </cell>
          <cell r="R202">
            <v>2.6666666666666668E-2</v>
          </cell>
          <cell r="S202">
            <v>2</v>
          </cell>
          <cell r="T202">
            <v>2520</v>
          </cell>
          <cell r="U202">
            <v>0.12727272727272729</v>
          </cell>
          <cell r="V202">
            <v>54</v>
          </cell>
        </row>
        <row r="203">
          <cell r="B203" t="str">
            <v>BR-DE01</v>
          </cell>
          <cell r="C203" t="str">
            <v>BR</v>
          </cell>
          <cell r="D203" t="str">
            <v>BRAZIL</v>
          </cell>
          <cell r="E203" t="str">
            <v>GE</v>
          </cell>
          <cell r="F203" t="str">
            <v>Germany</v>
          </cell>
          <cell r="G203" t="str">
            <v>DE01</v>
          </cell>
          <cell r="H203" t="str">
            <v>FOB</v>
          </cell>
          <cell r="I203" t="str">
            <v>DDU</v>
          </cell>
          <cell r="J203" t="str">
            <v>Container</v>
          </cell>
          <cell r="K203">
            <v>792</v>
          </cell>
          <cell r="L203">
            <v>0.04</v>
          </cell>
          <cell r="M203">
            <v>28</v>
          </cell>
          <cell r="N203">
            <v>1187.5</v>
          </cell>
          <cell r="O203">
            <v>5.9974747474747472E-2</v>
          </cell>
          <cell r="P203">
            <v>24</v>
          </cell>
          <cell r="Q203">
            <v>220</v>
          </cell>
          <cell r="R203">
            <v>1.1111111111111112E-2</v>
          </cell>
          <cell r="S203">
            <v>3</v>
          </cell>
          <cell r="T203">
            <v>2199.5</v>
          </cell>
          <cell r="U203">
            <v>0.11108585858585858</v>
          </cell>
          <cell r="V203">
            <v>55</v>
          </cell>
        </row>
        <row r="204">
          <cell r="B204" t="str">
            <v>BR-HU01</v>
          </cell>
          <cell r="C204" t="str">
            <v>BR</v>
          </cell>
          <cell r="D204" t="str">
            <v>BRAZIL</v>
          </cell>
          <cell r="E204" t="str">
            <v>HU</v>
          </cell>
          <cell r="F204" t="str">
            <v>Hungary</v>
          </cell>
          <cell r="G204" t="str">
            <v>HU01</v>
          </cell>
          <cell r="H204" t="str">
            <v>FOB</v>
          </cell>
          <cell r="I204" t="str">
            <v>DDU</v>
          </cell>
          <cell r="J204" t="str">
            <v>Container</v>
          </cell>
          <cell r="K204">
            <v>792</v>
          </cell>
          <cell r="L204">
            <v>0.04</v>
          </cell>
          <cell r="M204">
            <v>28</v>
          </cell>
          <cell r="N204">
            <v>2201</v>
          </cell>
          <cell r="O204">
            <v>0.11116161616161616</v>
          </cell>
          <cell r="P204">
            <v>28</v>
          </cell>
          <cell r="Q204">
            <v>1495</v>
          </cell>
          <cell r="R204">
            <v>7.5505050505050506E-2</v>
          </cell>
          <cell r="S204">
            <v>7</v>
          </cell>
          <cell r="T204">
            <v>4488</v>
          </cell>
          <cell r="U204">
            <v>0.22666666666666668</v>
          </cell>
          <cell r="V204">
            <v>63</v>
          </cell>
        </row>
        <row r="205">
          <cell r="B205" t="str">
            <v>BR-IT01</v>
          </cell>
          <cell r="C205" t="str">
            <v>BR</v>
          </cell>
          <cell r="D205" t="str">
            <v>BRAZIL</v>
          </cell>
          <cell r="E205" t="str">
            <v>IT</v>
          </cell>
          <cell r="F205" t="str">
            <v>Italy</v>
          </cell>
          <cell r="G205" t="str">
            <v>IT01</v>
          </cell>
          <cell r="H205" t="str">
            <v>FOB</v>
          </cell>
          <cell r="I205" t="str">
            <v>DDU</v>
          </cell>
          <cell r="J205" t="str">
            <v>Container</v>
          </cell>
          <cell r="K205">
            <v>792</v>
          </cell>
          <cell r="L205">
            <v>0.04</v>
          </cell>
          <cell r="M205">
            <v>28</v>
          </cell>
          <cell r="N205">
            <v>1655</v>
          </cell>
          <cell r="O205">
            <v>8.3585858585858583E-2</v>
          </cell>
          <cell r="P205">
            <v>26</v>
          </cell>
          <cell r="Q205">
            <v>201</v>
          </cell>
          <cell r="R205">
            <v>1.0151515151515151E-2</v>
          </cell>
          <cell r="S205">
            <v>7</v>
          </cell>
          <cell r="T205">
            <v>2648</v>
          </cell>
          <cell r="U205">
            <v>0.13373737373737374</v>
          </cell>
          <cell r="V205">
            <v>61</v>
          </cell>
        </row>
        <row r="206">
          <cell r="B206" t="str">
            <v>BR-KE01</v>
          </cell>
          <cell r="C206" t="str">
            <v>BR</v>
          </cell>
          <cell r="D206" t="str">
            <v>BRAZIL</v>
          </cell>
          <cell r="E206" t="str">
            <v>KE</v>
          </cell>
          <cell r="F206" t="str">
            <v>Kenya</v>
          </cell>
          <cell r="G206" t="str">
            <v>KE01</v>
          </cell>
          <cell r="H206" t="str">
            <v>FOB</v>
          </cell>
          <cell r="I206" t="str">
            <v>CIF</v>
          </cell>
          <cell r="J206" t="str">
            <v>Container</v>
          </cell>
          <cell r="K206">
            <v>792</v>
          </cell>
          <cell r="L206">
            <v>0.04</v>
          </cell>
          <cell r="M206">
            <v>28</v>
          </cell>
          <cell r="N206">
            <v>3085</v>
          </cell>
          <cell r="O206">
            <v>0.15580808080808081</v>
          </cell>
          <cell r="P206">
            <v>21</v>
          </cell>
          <cell r="Q206">
            <v>1285</v>
          </cell>
          <cell r="R206">
            <v>6.4898989898989901E-2</v>
          </cell>
          <cell r="S206">
            <v>21</v>
          </cell>
          <cell r="T206">
            <v>5162</v>
          </cell>
          <cell r="U206">
            <v>0.26070707070707072</v>
          </cell>
          <cell r="V206">
            <v>70</v>
          </cell>
        </row>
        <row r="207">
          <cell r="B207" t="str">
            <v>BR-KR03</v>
          </cell>
          <cell r="C207" t="str">
            <v>BR</v>
          </cell>
          <cell r="D207" t="str">
            <v>BRAZIL</v>
          </cell>
          <cell r="E207" t="str">
            <v>KR</v>
          </cell>
          <cell r="F207" t="str">
            <v>Korea</v>
          </cell>
          <cell r="G207" t="str">
            <v>KR03</v>
          </cell>
          <cell r="H207" t="str">
            <v>FOB</v>
          </cell>
          <cell r="I207" t="str">
            <v>CIF</v>
          </cell>
          <cell r="J207" t="str">
            <v>Container</v>
          </cell>
          <cell r="K207">
            <v>792</v>
          </cell>
          <cell r="L207">
            <v>0.04</v>
          </cell>
          <cell r="M207">
            <v>28</v>
          </cell>
          <cell r="N207">
            <v>832.5</v>
          </cell>
          <cell r="O207">
            <v>4.2045454545454546E-2</v>
          </cell>
          <cell r="P207">
            <v>42</v>
          </cell>
          <cell r="Q207">
            <v>740</v>
          </cell>
          <cell r="R207">
            <v>3.7373737373737372E-2</v>
          </cell>
          <cell r="S207">
            <v>14</v>
          </cell>
          <cell r="T207">
            <v>2364.5</v>
          </cell>
          <cell r="U207">
            <v>0.11941919191919192</v>
          </cell>
          <cell r="V207">
            <v>84</v>
          </cell>
        </row>
        <row r="208">
          <cell r="B208" t="str">
            <v>BR-MY01</v>
          </cell>
          <cell r="C208" t="str">
            <v>BR</v>
          </cell>
          <cell r="D208" t="str">
            <v>BRAZIL</v>
          </cell>
          <cell r="E208" t="str">
            <v>MY</v>
          </cell>
          <cell r="F208" t="str">
            <v>Malaysia</v>
          </cell>
          <cell r="G208" t="str">
            <v>MY01</v>
          </cell>
          <cell r="H208" t="str">
            <v>FOB</v>
          </cell>
          <cell r="I208" t="str">
            <v>CIF</v>
          </cell>
          <cell r="J208" t="str">
            <v>Container</v>
          </cell>
          <cell r="K208">
            <v>792</v>
          </cell>
          <cell r="L208">
            <v>0.04</v>
          </cell>
          <cell r="M208">
            <v>28</v>
          </cell>
          <cell r="N208">
            <v>1353.3333333333333</v>
          </cell>
          <cell r="O208">
            <v>6.8350168350168342E-2</v>
          </cell>
          <cell r="P208">
            <v>35</v>
          </cell>
          <cell r="Q208">
            <v>120</v>
          </cell>
          <cell r="R208">
            <v>6.0606060606060606E-3</v>
          </cell>
          <cell r="S208">
            <v>14</v>
          </cell>
          <cell r="T208">
            <v>2265.333333333333</v>
          </cell>
          <cell r="U208">
            <v>0.11441077441077439</v>
          </cell>
          <cell r="V208">
            <v>77</v>
          </cell>
        </row>
        <row r="209">
          <cell r="B209" t="str">
            <v>BR-NG03</v>
          </cell>
          <cell r="C209" t="str">
            <v>BR</v>
          </cell>
          <cell r="D209" t="str">
            <v>BRAZIL</v>
          </cell>
          <cell r="E209" t="str">
            <v>NG</v>
          </cell>
          <cell r="F209" t="str">
            <v>Nigeria</v>
          </cell>
          <cell r="G209" t="str">
            <v>NG03</v>
          </cell>
          <cell r="H209" t="str">
            <v>FOB</v>
          </cell>
          <cell r="I209" t="str">
            <v>CIF</v>
          </cell>
          <cell r="J209" t="str">
            <v>Container</v>
          </cell>
          <cell r="K209">
            <v>792</v>
          </cell>
          <cell r="L209">
            <v>0.04</v>
          </cell>
          <cell r="M209">
            <v>28</v>
          </cell>
          <cell r="N209">
            <v>3138.5</v>
          </cell>
          <cell r="O209">
            <v>0.15851010101010102</v>
          </cell>
          <cell r="P209">
            <v>31</v>
          </cell>
          <cell r="Q209">
            <v>295</v>
          </cell>
          <cell r="R209">
            <v>1.48989898989899E-2</v>
          </cell>
          <cell r="S209">
            <v>35</v>
          </cell>
          <cell r="T209">
            <v>4225.5</v>
          </cell>
          <cell r="U209">
            <v>0.21340909090909094</v>
          </cell>
          <cell r="V209">
            <v>94</v>
          </cell>
        </row>
        <row r="210">
          <cell r="B210" t="str">
            <v>BR-PL01</v>
          </cell>
          <cell r="C210" t="str">
            <v>BR</v>
          </cell>
          <cell r="D210" t="str">
            <v>BRAZIL</v>
          </cell>
          <cell r="E210" t="str">
            <v>PL</v>
          </cell>
          <cell r="F210" t="str">
            <v>Poland</v>
          </cell>
          <cell r="G210" t="str">
            <v>PL01</v>
          </cell>
          <cell r="H210" t="str">
            <v>FOB</v>
          </cell>
          <cell r="I210" t="str">
            <v>DDU</v>
          </cell>
          <cell r="J210" t="str">
            <v>Container</v>
          </cell>
          <cell r="K210">
            <v>792</v>
          </cell>
          <cell r="L210">
            <v>0.04</v>
          </cell>
          <cell r="M210">
            <v>28</v>
          </cell>
          <cell r="N210">
            <v>1550</v>
          </cell>
          <cell r="O210">
            <v>7.8282828282828287E-2</v>
          </cell>
          <cell r="P210">
            <v>26</v>
          </cell>
          <cell r="Q210">
            <v>1525</v>
          </cell>
          <cell r="R210">
            <v>7.7020202020202017E-2</v>
          </cell>
          <cell r="S210">
            <v>5</v>
          </cell>
          <cell r="T210">
            <v>3867</v>
          </cell>
          <cell r="U210">
            <v>0.19530303030303031</v>
          </cell>
          <cell r="V210">
            <v>59</v>
          </cell>
        </row>
        <row r="211">
          <cell r="B211" t="str">
            <v>BR-RO01</v>
          </cell>
          <cell r="C211" t="str">
            <v>BR</v>
          </cell>
          <cell r="D211" t="str">
            <v>BRAZIL</v>
          </cell>
          <cell r="E211" t="str">
            <v>RM</v>
          </cell>
          <cell r="F211" t="str">
            <v>Romania</v>
          </cell>
          <cell r="G211" t="str">
            <v>RO01</v>
          </cell>
          <cell r="H211" t="str">
            <v>FOB</v>
          </cell>
          <cell r="I211" t="str">
            <v>DDU</v>
          </cell>
          <cell r="J211" t="str">
            <v>Container</v>
          </cell>
          <cell r="K211">
            <v>792</v>
          </cell>
          <cell r="L211">
            <v>0.04</v>
          </cell>
          <cell r="M211">
            <v>28</v>
          </cell>
          <cell r="N211">
            <v>2467.3333333333335</v>
          </cell>
          <cell r="O211">
            <v>0.12461279461279462</v>
          </cell>
          <cell r="P211">
            <v>30</v>
          </cell>
          <cell r="Q211">
            <v>960</v>
          </cell>
          <cell r="R211">
            <v>4.8484848484848485E-2</v>
          </cell>
          <cell r="S211">
            <v>7</v>
          </cell>
          <cell r="T211">
            <v>4219.3333333333339</v>
          </cell>
          <cell r="U211">
            <v>0.21309764309764312</v>
          </cell>
          <cell r="V211">
            <v>65</v>
          </cell>
        </row>
        <row r="212">
          <cell r="B212" t="str">
            <v>BR-TR02</v>
          </cell>
          <cell r="C212" t="str">
            <v>BR</v>
          </cell>
          <cell r="D212" t="str">
            <v>BRAZIL</v>
          </cell>
          <cell r="E212" t="str">
            <v>TR</v>
          </cell>
          <cell r="F212" t="str">
            <v>Turkey</v>
          </cell>
          <cell r="G212" t="str">
            <v>TR02</v>
          </cell>
          <cell r="H212" t="str">
            <v>FOB</v>
          </cell>
          <cell r="I212" t="str">
            <v>CIF</v>
          </cell>
          <cell r="J212" t="str">
            <v>Container</v>
          </cell>
          <cell r="K212">
            <v>792</v>
          </cell>
          <cell r="L212">
            <v>0.04</v>
          </cell>
          <cell r="M212">
            <v>28</v>
          </cell>
          <cell r="N212">
            <v>2196</v>
          </cell>
          <cell r="O212">
            <v>0.11090909090909092</v>
          </cell>
          <cell r="P212">
            <v>28</v>
          </cell>
          <cell r="Q212">
            <v>250</v>
          </cell>
          <cell r="R212">
            <v>1.2626262626262626E-2</v>
          </cell>
          <cell r="S212">
            <v>7</v>
          </cell>
          <cell r="T212">
            <v>3238</v>
          </cell>
          <cell r="U212">
            <v>0.16353535353535353</v>
          </cell>
          <cell r="V212">
            <v>63</v>
          </cell>
        </row>
        <row r="213">
          <cell r="B213" t="str">
            <v>BR-UA02</v>
          </cell>
          <cell r="C213" t="str">
            <v>BR</v>
          </cell>
          <cell r="D213" t="str">
            <v>BRAZIL</v>
          </cell>
          <cell r="E213" t="str">
            <v>UK</v>
          </cell>
          <cell r="F213" t="str">
            <v>Ukraine</v>
          </cell>
          <cell r="G213" t="str">
            <v>UA02</v>
          </cell>
          <cell r="H213" t="str">
            <v>FOB</v>
          </cell>
          <cell r="I213" t="str">
            <v>DDU</v>
          </cell>
          <cell r="J213" t="str">
            <v>Container</v>
          </cell>
          <cell r="K213">
            <v>792</v>
          </cell>
          <cell r="L213">
            <v>0.04</v>
          </cell>
          <cell r="M213">
            <v>28</v>
          </cell>
          <cell r="N213">
            <v>2551</v>
          </cell>
          <cell r="O213">
            <v>0.12883838383838384</v>
          </cell>
          <cell r="P213">
            <v>31</v>
          </cell>
          <cell r="Q213">
            <v>1400</v>
          </cell>
          <cell r="R213">
            <v>7.0707070707070704E-2</v>
          </cell>
          <cell r="S213">
            <v>7</v>
          </cell>
          <cell r="T213">
            <v>4743</v>
          </cell>
          <cell r="U213">
            <v>0.23954545454545456</v>
          </cell>
          <cell r="V213">
            <v>66</v>
          </cell>
        </row>
        <row r="214">
          <cell r="B214" t="str">
            <v>BR-UZ01</v>
          </cell>
          <cell r="C214" t="str">
            <v>BR</v>
          </cell>
          <cell r="D214" t="str">
            <v>BRAZIL</v>
          </cell>
          <cell r="E214" t="str">
            <v>UZ</v>
          </cell>
          <cell r="F214" t="str">
            <v>Uzbekistan</v>
          </cell>
          <cell r="G214" t="str">
            <v>UZ01</v>
          </cell>
          <cell r="H214" t="str">
            <v>FOB</v>
          </cell>
          <cell r="I214" t="str">
            <v>DDU</v>
          </cell>
          <cell r="J214" t="str">
            <v>Container</v>
          </cell>
          <cell r="K214">
            <v>792</v>
          </cell>
          <cell r="L214">
            <v>0.04</v>
          </cell>
          <cell r="M214">
            <v>28</v>
          </cell>
          <cell r="N214">
            <v>1495</v>
          </cell>
          <cell r="O214">
            <v>7.5505050505050506E-2</v>
          </cell>
          <cell r="P214">
            <v>24</v>
          </cell>
          <cell r="Q214">
            <v>5326</v>
          </cell>
          <cell r="R214">
            <v>0.268989898989899</v>
          </cell>
          <cell r="S214">
            <v>32</v>
          </cell>
          <cell r="T214">
            <v>7613</v>
          </cell>
          <cell r="U214">
            <v>0.3844949494949495</v>
          </cell>
          <cell r="V214">
            <v>84</v>
          </cell>
        </row>
        <row r="215">
          <cell r="B215" t="str">
            <v>BR-CS01</v>
          </cell>
          <cell r="C215" t="str">
            <v>BR</v>
          </cell>
          <cell r="D215" t="str">
            <v>BRAZIL</v>
          </cell>
          <cell r="E215" t="str">
            <v>XS</v>
          </cell>
          <cell r="F215" t="str">
            <v>Vranje</v>
          </cell>
          <cell r="G215" t="str">
            <v>CS01</v>
          </cell>
          <cell r="H215" t="str">
            <v>FOB</v>
          </cell>
          <cell r="I215" t="str">
            <v>DDU</v>
          </cell>
          <cell r="J215" t="str">
            <v>Container</v>
          </cell>
          <cell r="K215">
            <v>792</v>
          </cell>
          <cell r="L215">
            <v>0.04</v>
          </cell>
          <cell r="M215">
            <v>28</v>
          </cell>
          <cell r="N215">
            <v>1902</v>
          </cell>
          <cell r="O215">
            <v>9.6060606060606055E-2</v>
          </cell>
          <cell r="P215">
            <v>28</v>
          </cell>
          <cell r="Q215">
            <v>1378</v>
          </cell>
          <cell r="R215">
            <v>6.95959595959596E-2</v>
          </cell>
          <cell r="S215">
            <v>10</v>
          </cell>
          <cell r="T215">
            <v>4072</v>
          </cell>
          <cell r="U215">
            <v>0.20565656565656565</v>
          </cell>
          <cell r="V215">
            <v>66</v>
          </cell>
        </row>
        <row r="216">
          <cell r="B216" t="str">
            <v>BR-FR</v>
          </cell>
          <cell r="C216" t="str">
            <v>BR</v>
          </cell>
          <cell r="D216" t="str">
            <v>BRAZIL</v>
          </cell>
          <cell r="E216" t="str">
            <v>FR</v>
          </cell>
          <cell r="F216" t="str">
            <v>LTR</v>
          </cell>
          <cell r="G216" t="str">
            <v>FR</v>
          </cell>
          <cell r="H216" t="str">
            <v>FOB</v>
          </cell>
          <cell r="I216" t="str">
            <v>DDU</v>
          </cell>
          <cell r="J216" t="str">
            <v>Container</v>
          </cell>
          <cell r="K216">
            <v>792</v>
          </cell>
          <cell r="L216">
            <v>0.04</v>
          </cell>
          <cell r="M216">
            <v>28</v>
          </cell>
          <cell r="N216">
            <v>1200</v>
          </cell>
          <cell r="O216">
            <v>6.0606060606060608E-2</v>
          </cell>
          <cell r="P216">
            <v>24</v>
          </cell>
          <cell r="Q216">
            <v>880</v>
          </cell>
          <cell r="R216">
            <v>4.4444444444444446E-2</v>
          </cell>
          <cell r="S216">
            <v>3</v>
          </cell>
          <cell r="T216">
            <v>2872</v>
          </cell>
          <cell r="U216">
            <v>0.14505050505050507</v>
          </cell>
          <cell r="V216">
            <v>55</v>
          </cell>
        </row>
        <row r="217">
          <cell r="B217" t="str">
            <v>BR-RU03</v>
          </cell>
          <cell r="C217" t="str">
            <v>BR</v>
          </cell>
          <cell r="D217" t="str">
            <v>BRAZIL</v>
          </cell>
          <cell r="E217" t="str">
            <v>RUY</v>
          </cell>
          <cell r="F217" t="str">
            <v>Yava</v>
          </cell>
          <cell r="G217" t="str">
            <v>RU03</v>
          </cell>
          <cell r="H217" t="str">
            <v>FOB</v>
          </cell>
          <cell r="I217" t="str">
            <v>DDU</v>
          </cell>
          <cell r="J217" t="str">
            <v>Container</v>
          </cell>
          <cell r="K217">
            <v>792</v>
          </cell>
          <cell r="L217">
            <v>0.04</v>
          </cell>
          <cell r="M217">
            <v>28</v>
          </cell>
          <cell r="N217">
            <v>2131.6666666666665</v>
          </cell>
          <cell r="O217">
            <v>0.10765993265993265</v>
          </cell>
          <cell r="P217">
            <v>28</v>
          </cell>
          <cell r="Q217">
            <v>2678</v>
          </cell>
          <cell r="R217">
            <v>0.13525252525252526</v>
          </cell>
          <cell r="S217">
            <v>17</v>
          </cell>
          <cell r="T217">
            <v>5601.6666666666661</v>
          </cell>
          <cell r="U217">
            <v>0.28291245791245789</v>
          </cell>
          <cell r="V217">
            <v>73</v>
          </cell>
        </row>
        <row r="218">
          <cell r="B218" t="str">
            <v>BR-RU01</v>
          </cell>
          <cell r="C218" t="str">
            <v>BR</v>
          </cell>
          <cell r="D218" t="str">
            <v>BRAZIL</v>
          </cell>
          <cell r="E218" t="str">
            <v>RUS</v>
          </cell>
          <cell r="F218" t="str">
            <v>Saratov</v>
          </cell>
          <cell r="G218" t="str">
            <v>RU01</v>
          </cell>
          <cell r="H218" t="str">
            <v>FOB</v>
          </cell>
          <cell r="I218" t="str">
            <v>DDU</v>
          </cell>
          <cell r="J218" t="str">
            <v>Container</v>
          </cell>
          <cell r="K218">
            <v>792</v>
          </cell>
          <cell r="L218">
            <v>0.04</v>
          </cell>
          <cell r="M218">
            <v>28</v>
          </cell>
          <cell r="N218">
            <v>2651</v>
          </cell>
          <cell r="O218">
            <v>0.13388888888888889</v>
          </cell>
          <cell r="P218">
            <v>32</v>
          </cell>
          <cell r="Q218">
            <v>3020</v>
          </cell>
          <cell r="R218">
            <v>0.15252525252525254</v>
          </cell>
          <cell r="S218">
            <v>20</v>
          </cell>
          <cell r="T218">
            <v>6463</v>
          </cell>
          <cell r="U218">
            <v>0.32641414141414143</v>
          </cell>
          <cell r="V218">
            <v>80</v>
          </cell>
        </row>
        <row r="219">
          <cell r="B219" t="str">
            <v>BR-RU02</v>
          </cell>
          <cell r="C219" t="str">
            <v>BR</v>
          </cell>
          <cell r="D219" t="str">
            <v>BRAZIL</v>
          </cell>
          <cell r="E219" t="str">
            <v>RUP</v>
          </cell>
          <cell r="F219" t="str">
            <v>St. Petersburg</v>
          </cell>
          <cell r="G219" t="str">
            <v>RU02</v>
          </cell>
          <cell r="H219" t="str">
            <v>FOB</v>
          </cell>
          <cell r="I219" t="str">
            <v>DDU</v>
          </cell>
          <cell r="J219" t="str">
            <v>Container</v>
          </cell>
          <cell r="K219">
            <v>792</v>
          </cell>
          <cell r="L219">
            <v>0.04</v>
          </cell>
          <cell r="M219">
            <v>28</v>
          </cell>
          <cell r="N219">
            <v>2131.6666666666665</v>
          </cell>
          <cell r="O219">
            <v>0.10765993265993265</v>
          </cell>
          <cell r="P219">
            <v>28</v>
          </cell>
          <cell r="Q219">
            <v>863</v>
          </cell>
          <cell r="R219">
            <v>4.3585858585858589E-2</v>
          </cell>
          <cell r="S219">
            <v>10</v>
          </cell>
          <cell r="T219">
            <v>3786.6666666666665</v>
          </cell>
          <cell r="U219">
            <v>0.19124579124579125</v>
          </cell>
          <cell r="V219">
            <v>66</v>
          </cell>
        </row>
        <row r="220">
          <cell r="B220" t="str">
            <v>CD-CH01</v>
          </cell>
          <cell r="C220" t="str">
            <v>CD</v>
          </cell>
          <cell r="D220" t="str">
            <v>CONGO</v>
          </cell>
          <cell r="E220" t="str">
            <v>CH</v>
          </cell>
          <cell r="F220" t="str">
            <v>Boncourt</v>
          </cell>
          <cell r="G220" t="str">
            <v>CH01</v>
          </cell>
          <cell r="H220" t="str">
            <v>FOB</v>
          </cell>
          <cell r="I220" t="str">
            <v>DDU</v>
          </cell>
          <cell r="J220" t="str">
            <v>Container</v>
          </cell>
          <cell r="K220">
            <v>1386</v>
          </cell>
          <cell r="L220">
            <v>7.0000000000000007E-2</v>
          </cell>
          <cell r="M220">
            <v>21</v>
          </cell>
          <cell r="N220">
            <v>1550</v>
          </cell>
          <cell r="O220">
            <v>7.8282828282828287E-2</v>
          </cell>
          <cell r="P220">
            <v>28</v>
          </cell>
          <cell r="Q220">
            <v>286</v>
          </cell>
          <cell r="R220">
            <v>1.4444444444444444E-2</v>
          </cell>
          <cell r="S220">
            <v>9</v>
          </cell>
          <cell r="T220">
            <v>3222</v>
          </cell>
          <cell r="U220">
            <v>0.16272727272727275</v>
          </cell>
          <cell r="V220">
            <v>58</v>
          </cell>
        </row>
        <row r="221">
          <cell r="B221" t="str">
            <v>CD-GB24</v>
          </cell>
          <cell r="C221" t="str">
            <v>CD</v>
          </cell>
          <cell r="D221" t="str">
            <v>CONGO</v>
          </cell>
          <cell r="E221" t="str">
            <v>GB</v>
          </cell>
          <cell r="F221" t="str">
            <v>Corby</v>
          </cell>
          <cell r="G221" t="str">
            <v>GB24</v>
          </cell>
          <cell r="H221" t="str">
            <v>FOB</v>
          </cell>
          <cell r="I221" t="str">
            <v>DDU</v>
          </cell>
          <cell r="J221" t="str">
            <v>Container</v>
          </cell>
          <cell r="K221">
            <v>1386</v>
          </cell>
          <cell r="L221">
            <v>7.0000000000000007E-2</v>
          </cell>
          <cell r="M221">
            <v>21</v>
          </cell>
          <cell r="N221">
            <v>1550</v>
          </cell>
          <cell r="O221">
            <v>7.8282828282828287E-2</v>
          </cell>
          <cell r="P221">
            <v>28</v>
          </cell>
          <cell r="Q221">
            <v>1162</v>
          </cell>
          <cell r="R221">
            <v>5.868686868686869E-2</v>
          </cell>
          <cell r="S221">
            <v>6</v>
          </cell>
          <cell r="T221">
            <v>4098</v>
          </cell>
          <cell r="U221">
            <v>0.20696969696969697</v>
          </cell>
          <cell r="V221">
            <v>55</v>
          </cell>
        </row>
        <row r="222">
          <cell r="B222" t="str">
            <v>CD-NL08</v>
          </cell>
          <cell r="C222" t="str">
            <v>CD</v>
          </cell>
          <cell r="D222" t="str">
            <v>CONGO</v>
          </cell>
          <cell r="E222" t="str">
            <v>BRE</v>
          </cell>
          <cell r="F222" t="str">
            <v>Zevenaar</v>
          </cell>
          <cell r="G222" t="str">
            <v>NL08</v>
          </cell>
          <cell r="H222" t="str">
            <v>FOB</v>
          </cell>
          <cell r="I222" t="str">
            <v>DDU</v>
          </cell>
          <cell r="J222" t="str">
            <v>Container</v>
          </cell>
          <cell r="K222">
            <v>1386</v>
          </cell>
          <cell r="L222">
            <v>7.0000000000000007E-2</v>
          </cell>
          <cell r="M222">
            <v>21</v>
          </cell>
          <cell r="N222">
            <v>1700</v>
          </cell>
          <cell r="O222">
            <v>8.5858585858585856E-2</v>
          </cell>
          <cell r="P222">
            <v>28</v>
          </cell>
          <cell r="Q222">
            <v>562</v>
          </cell>
          <cell r="R222">
            <v>2.8383838383838383E-2</v>
          </cell>
          <cell r="S222">
            <v>2</v>
          </cell>
          <cell r="T222">
            <v>3648</v>
          </cell>
          <cell r="U222">
            <v>0.18424242424242424</v>
          </cell>
          <cell r="V222">
            <v>51</v>
          </cell>
        </row>
        <row r="223">
          <cell r="B223" t="str">
            <v>CD-DE01</v>
          </cell>
          <cell r="C223" t="str">
            <v>CD</v>
          </cell>
          <cell r="D223" t="str">
            <v>CONGO</v>
          </cell>
          <cell r="E223" t="str">
            <v>GE</v>
          </cell>
          <cell r="F223" t="str">
            <v>Germany</v>
          </cell>
          <cell r="G223" t="str">
            <v>DE01</v>
          </cell>
          <cell r="H223" t="str">
            <v>FOB</v>
          </cell>
          <cell r="I223" t="str">
            <v>DDU</v>
          </cell>
          <cell r="J223" t="str">
            <v>Container</v>
          </cell>
          <cell r="K223">
            <v>1386</v>
          </cell>
          <cell r="L223">
            <v>7.0000000000000007E-2</v>
          </cell>
          <cell r="M223">
            <v>21</v>
          </cell>
          <cell r="N223">
            <v>1700</v>
          </cell>
          <cell r="O223">
            <v>8.5858585858585856E-2</v>
          </cell>
          <cell r="P223">
            <v>28</v>
          </cell>
          <cell r="Q223">
            <v>322</v>
          </cell>
          <cell r="R223">
            <v>1.6262626262626263E-2</v>
          </cell>
          <cell r="S223">
            <v>3</v>
          </cell>
          <cell r="T223">
            <v>3408</v>
          </cell>
          <cell r="U223">
            <v>0.17212121212121212</v>
          </cell>
          <cell r="V223">
            <v>52</v>
          </cell>
        </row>
        <row r="224">
          <cell r="B224" t="str">
            <v>CD-HU01</v>
          </cell>
          <cell r="C224" t="str">
            <v>CD</v>
          </cell>
          <cell r="D224" t="str">
            <v>CONGO</v>
          </cell>
          <cell r="E224" t="str">
            <v>HU</v>
          </cell>
          <cell r="F224" t="str">
            <v>Hungary</v>
          </cell>
          <cell r="G224" t="str">
            <v>HU01</v>
          </cell>
          <cell r="H224" t="str">
            <v>FOB</v>
          </cell>
          <cell r="I224" t="str">
            <v>DDU</v>
          </cell>
          <cell r="J224" t="str">
            <v>Container</v>
          </cell>
          <cell r="K224">
            <v>1386</v>
          </cell>
          <cell r="L224">
            <v>7.0000000000000007E-2</v>
          </cell>
          <cell r="M224">
            <v>21</v>
          </cell>
          <cell r="N224">
            <v>1539.5</v>
          </cell>
          <cell r="O224">
            <v>7.7752525252525254E-2</v>
          </cell>
          <cell r="P224">
            <v>32</v>
          </cell>
          <cell r="Q224">
            <v>1620</v>
          </cell>
          <cell r="R224">
            <v>8.1818181818181818E-2</v>
          </cell>
          <cell r="S224">
            <v>7</v>
          </cell>
          <cell r="T224">
            <v>4545.5</v>
          </cell>
          <cell r="U224">
            <v>0.22957070707070706</v>
          </cell>
          <cell r="V224">
            <v>60</v>
          </cell>
        </row>
        <row r="225">
          <cell r="B225" t="str">
            <v>CD-IT01</v>
          </cell>
          <cell r="C225" t="str">
            <v>CD</v>
          </cell>
          <cell r="D225" t="str">
            <v>CONGO</v>
          </cell>
          <cell r="E225" t="str">
            <v>IT</v>
          </cell>
          <cell r="F225" t="str">
            <v>Italy</v>
          </cell>
          <cell r="G225" t="str">
            <v>IT01</v>
          </cell>
          <cell r="H225" t="str">
            <v>FOB</v>
          </cell>
          <cell r="I225" t="str">
            <v>DDU</v>
          </cell>
          <cell r="J225" t="str">
            <v>Container</v>
          </cell>
          <cell r="K225">
            <v>1386</v>
          </cell>
          <cell r="L225">
            <v>7.0000000000000007E-2</v>
          </cell>
          <cell r="M225">
            <v>21</v>
          </cell>
          <cell r="N225">
            <v>1450</v>
          </cell>
          <cell r="O225">
            <v>7.3232323232323232E-2</v>
          </cell>
          <cell r="P225">
            <v>30</v>
          </cell>
          <cell r="Q225">
            <v>773</v>
          </cell>
          <cell r="R225">
            <v>3.9040404040404042E-2</v>
          </cell>
          <cell r="S225">
            <v>7</v>
          </cell>
          <cell r="T225">
            <v>3609</v>
          </cell>
          <cell r="U225">
            <v>0.18227272727272728</v>
          </cell>
          <cell r="V225">
            <v>58</v>
          </cell>
        </row>
        <row r="226">
          <cell r="B226" t="str">
            <v>CD-KE01</v>
          </cell>
          <cell r="C226" t="str">
            <v>CD</v>
          </cell>
          <cell r="D226" t="str">
            <v>CONGO</v>
          </cell>
          <cell r="E226" t="str">
            <v>KE</v>
          </cell>
          <cell r="F226" t="str">
            <v>Kenya</v>
          </cell>
          <cell r="G226" t="str">
            <v>KE01</v>
          </cell>
          <cell r="H226" t="str">
            <v>FOB</v>
          </cell>
          <cell r="I226" t="str">
            <v>CIF</v>
          </cell>
          <cell r="J226" t="str">
            <v>Container</v>
          </cell>
          <cell r="K226">
            <v>1386</v>
          </cell>
          <cell r="L226">
            <v>7.0000000000000007E-2</v>
          </cell>
          <cell r="M226">
            <v>21</v>
          </cell>
          <cell r="N226">
            <v>4700</v>
          </cell>
          <cell r="O226">
            <v>0.23737373737373738</v>
          </cell>
          <cell r="P226">
            <v>24</v>
          </cell>
          <cell r="Q226">
            <v>1285</v>
          </cell>
          <cell r="R226">
            <v>6.4898989898989901E-2</v>
          </cell>
          <cell r="S226">
            <v>21</v>
          </cell>
          <cell r="T226">
            <v>7371</v>
          </cell>
          <cell r="U226">
            <v>0.37227272727272731</v>
          </cell>
          <cell r="V226">
            <v>66</v>
          </cell>
        </row>
        <row r="227">
          <cell r="B227" t="str">
            <v>CD-KR03</v>
          </cell>
          <cell r="C227" t="str">
            <v>CD</v>
          </cell>
          <cell r="D227" t="str">
            <v>CONGO</v>
          </cell>
          <cell r="E227" t="str">
            <v>KR</v>
          </cell>
          <cell r="F227" t="str">
            <v>Korea</v>
          </cell>
          <cell r="G227" t="str">
            <v>KR03</v>
          </cell>
          <cell r="H227" t="str">
            <v>FOB</v>
          </cell>
          <cell r="I227" t="str">
            <v>CIF</v>
          </cell>
          <cell r="J227" t="str">
            <v>Container</v>
          </cell>
          <cell r="K227">
            <v>1386</v>
          </cell>
          <cell r="L227">
            <v>7.0000000000000007E-2</v>
          </cell>
          <cell r="M227">
            <v>21</v>
          </cell>
          <cell r="N227">
            <v>1400</v>
          </cell>
          <cell r="O227">
            <v>7.0707070707070704E-2</v>
          </cell>
          <cell r="P227">
            <v>35</v>
          </cell>
          <cell r="Q227">
            <v>740</v>
          </cell>
          <cell r="R227">
            <v>3.7373737373737372E-2</v>
          </cell>
          <cell r="S227">
            <v>14</v>
          </cell>
          <cell r="T227">
            <v>3526</v>
          </cell>
          <cell r="U227">
            <v>0.17808080808080809</v>
          </cell>
          <cell r="V227">
            <v>70</v>
          </cell>
        </row>
        <row r="228">
          <cell r="B228" t="str">
            <v>CD-MY01</v>
          </cell>
          <cell r="C228" t="str">
            <v>CD</v>
          </cell>
          <cell r="D228" t="str">
            <v>CONGO</v>
          </cell>
          <cell r="E228" t="str">
            <v>MY</v>
          </cell>
          <cell r="F228" t="str">
            <v>Malaysia</v>
          </cell>
          <cell r="G228" t="str">
            <v>MY01</v>
          </cell>
          <cell r="H228" t="str">
            <v>FOB</v>
          </cell>
          <cell r="I228" t="str">
            <v>CIF</v>
          </cell>
          <cell r="J228" t="str">
            <v>Container</v>
          </cell>
          <cell r="K228">
            <v>1386</v>
          </cell>
          <cell r="L228">
            <v>7.0000000000000007E-2</v>
          </cell>
          <cell r="M228">
            <v>21</v>
          </cell>
          <cell r="N228">
            <v>1250</v>
          </cell>
          <cell r="O228">
            <v>6.3131313131313135E-2</v>
          </cell>
          <cell r="P228">
            <v>28</v>
          </cell>
          <cell r="Q228">
            <v>120</v>
          </cell>
          <cell r="R228">
            <v>6.0606060606060606E-3</v>
          </cell>
          <cell r="S228">
            <v>14</v>
          </cell>
          <cell r="T228">
            <v>2756</v>
          </cell>
          <cell r="U228">
            <v>0.13919191919191923</v>
          </cell>
          <cell r="V228">
            <v>63</v>
          </cell>
        </row>
        <row r="229">
          <cell r="B229" t="str">
            <v>CD-NG03</v>
          </cell>
          <cell r="C229" t="str">
            <v>CD</v>
          </cell>
          <cell r="D229" t="str">
            <v>CONGO</v>
          </cell>
          <cell r="E229" t="str">
            <v>NG</v>
          </cell>
          <cell r="F229" t="str">
            <v>Nigeria</v>
          </cell>
          <cell r="G229" t="str">
            <v>NG03</v>
          </cell>
          <cell r="H229" t="str">
            <v>FOB</v>
          </cell>
          <cell r="I229" t="str">
            <v>CIF</v>
          </cell>
          <cell r="J229" t="str">
            <v>Container</v>
          </cell>
          <cell r="K229">
            <v>1386</v>
          </cell>
          <cell r="L229">
            <v>7.0000000000000007E-2</v>
          </cell>
          <cell r="M229">
            <v>21</v>
          </cell>
          <cell r="N229">
            <v>1000</v>
          </cell>
          <cell r="O229">
            <v>5.0505050505050504E-2</v>
          </cell>
          <cell r="P229">
            <v>7</v>
          </cell>
          <cell r="Q229">
            <v>295</v>
          </cell>
          <cell r="R229">
            <v>1.48989898989899E-2</v>
          </cell>
          <cell r="S229">
            <v>35</v>
          </cell>
          <cell r="T229">
            <v>2681</v>
          </cell>
          <cell r="U229">
            <v>0.13540404040404042</v>
          </cell>
          <cell r="V229">
            <v>63</v>
          </cell>
        </row>
        <row r="230">
          <cell r="B230" t="str">
            <v>CD-PL01</v>
          </cell>
          <cell r="C230" t="str">
            <v>CD</v>
          </cell>
          <cell r="D230" t="str">
            <v>CONGO</v>
          </cell>
          <cell r="E230" t="str">
            <v>PL</v>
          </cell>
          <cell r="F230" t="str">
            <v>Poland</v>
          </cell>
          <cell r="G230" t="str">
            <v>PL01</v>
          </cell>
          <cell r="H230" t="str">
            <v>FOB</v>
          </cell>
          <cell r="I230" t="str">
            <v>DDU</v>
          </cell>
          <cell r="J230" t="str">
            <v>Container</v>
          </cell>
          <cell r="K230">
            <v>1386</v>
          </cell>
          <cell r="L230">
            <v>7.0000000000000007E-2</v>
          </cell>
          <cell r="M230">
            <v>21</v>
          </cell>
          <cell r="N230">
            <v>1850</v>
          </cell>
          <cell r="O230">
            <v>9.3434343434343439E-2</v>
          </cell>
          <cell r="P230">
            <v>30</v>
          </cell>
          <cell r="Q230">
            <v>973</v>
          </cell>
          <cell r="R230">
            <v>4.9141414141414139E-2</v>
          </cell>
          <cell r="S230">
            <v>5</v>
          </cell>
          <cell r="T230">
            <v>4209</v>
          </cell>
          <cell r="U230">
            <v>0.21257575757575758</v>
          </cell>
          <cell r="V230">
            <v>56</v>
          </cell>
        </row>
        <row r="231">
          <cell r="B231" t="str">
            <v>CD-RO01</v>
          </cell>
          <cell r="C231" t="str">
            <v>CD</v>
          </cell>
          <cell r="D231" t="str">
            <v>CONGO</v>
          </cell>
          <cell r="E231" t="str">
            <v>RM</v>
          </cell>
          <cell r="F231" t="str">
            <v>Romania</v>
          </cell>
          <cell r="G231" t="str">
            <v>RO01</v>
          </cell>
          <cell r="H231" t="str">
            <v>FOB</v>
          </cell>
          <cell r="I231" t="str">
            <v>DDU</v>
          </cell>
          <cell r="J231" t="str">
            <v>Container</v>
          </cell>
          <cell r="K231">
            <v>1386</v>
          </cell>
          <cell r="L231">
            <v>7.0000000000000007E-2</v>
          </cell>
          <cell r="M231">
            <v>21</v>
          </cell>
          <cell r="N231">
            <v>2200</v>
          </cell>
          <cell r="O231">
            <v>0.1111111111111111</v>
          </cell>
          <cell r="P231">
            <v>33</v>
          </cell>
          <cell r="Q231">
            <v>980</v>
          </cell>
          <cell r="R231">
            <v>4.9494949494949494E-2</v>
          </cell>
          <cell r="S231">
            <v>7</v>
          </cell>
          <cell r="T231">
            <v>4566</v>
          </cell>
          <cell r="U231">
            <v>0.23060606060606059</v>
          </cell>
          <cell r="V231">
            <v>61</v>
          </cell>
        </row>
        <row r="232">
          <cell r="B232" t="str">
            <v>CD-TR02</v>
          </cell>
          <cell r="C232" t="str">
            <v>CD</v>
          </cell>
          <cell r="D232" t="str">
            <v>CONGO</v>
          </cell>
          <cell r="E232" t="str">
            <v>TR</v>
          </cell>
          <cell r="F232" t="str">
            <v>Turkey</v>
          </cell>
          <cell r="G232" t="str">
            <v>TR02</v>
          </cell>
          <cell r="H232" t="str">
            <v>FOB</v>
          </cell>
          <cell r="I232" t="str">
            <v>CIF</v>
          </cell>
          <cell r="J232" t="str">
            <v>Container</v>
          </cell>
          <cell r="K232">
            <v>1386</v>
          </cell>
          <cell r="L232">
            <v>7.0000000000000007E-2</v>
          </cell>
          <cell r="M232">
            <v>21</v>
          </cell>
          <cell r="N232">
            <v>2050</v>
          </cell>
          <cell r="O232">
            <v>0.10353535353535354</v>
          </cell>
          <cell r="P232">
            <v>32</v>
          </cell>
          <cell r="Q232">
            <v>250</v>
          </cell>
          <cell r="R232">
            <v>1.2626262626262626E-2</v>
          </cell>
          <cell r="S232">
            <v>7</v>
          </cell>
          <cell r="T232">
            <v>3686</v>
          </cell>
          <cell r="U232">
            <v>0.18616161616161617</v>
          </cell>
          <cell r="V232">
            <v>60</v>
          </cell>
        </row>
        <row r="233">
          <cell r="B233" t="str">
            <v>CD-UA02</v>
          </cell>
          <cell r="C233" t="str">
            <v>CD</v>
          </cell>
          <cell r="D233" t="str">
            <v>CONGO</v>
          </cell>
          <cell r="E233" t="str">
            <v>UK</v>
          </cell>
          <cell r="F233" t="str">
            <v>Ukraine</v>
          </cell>
          <cell r="G233" t="str">
            <v>UA02</v>
          </cell>
          <cell r="H233" t="str">
            <v>FOB</v>
          </cell>
          <cell r="I233" t="str">
            <v>DDU</v>
          </cell>
          <cell r="J233" t="str">
            <v>Container</v>
          </cell>
          <cell r="K233">
            <v>1386</v>
          </cell>
          <cell r="L233">
            <v>7.0000000000000007E-2</v>
          </cell>
          <cell r="M233">
            <v>21</v>
          </cell>
          <cell r="N233">
            <v>2100</v>
          </cell>
          <cell r="O233">
            <v>0.10606060606060606</v>
          </cell>
          <cell r="P233">
            <v>34</v>
          </cell>
          <cell r="Q233">
            <v>1205</v>
          </cell>
          <cell r="R233">
            <v>6.0858585858585862E-2</v>
          </cell>
          <cell r="S233">
            <v>7</v>
          </cell>
          <cell r="T233">
            <v>4691</v>
          </cell>
          <cell r="U233">
            <v>0.23691919191919195</v>
          </cell>
          <cell r="V233">
            <v>62</v>
          </cell>
        </row>
        <row r="234">
          <cell r="B234" t="str">
            <v>CD-UZ01</v>
          </cell>
          <cell r="C234" t="str">
            <v>CD</v>
          </cell>
          <cell r="D234" t="str">
            <v>CONGO</v>
          </cell>
          <cell r="E234" t="str">
            <v>UZ</v>
          </cell>
          <cell r="F234" t="str">
            <v>Uzbekistan</v>
          </cell>
          <cell r="G234" t="str">
            <v>UZ01</v>
          </cell>
          <cell r="H234" t="str">
            <v>FOB</v>
          </cell>
          <cell r="I234" t="str">
            <v>DDU</v>
          </cell>
          <cell r="J234" t="str">
            <v>Container</v>
          </cell>
          <cell r="K234">
            <v>1386</v>
          </cell>
          <cell r="L234">
            <v>7.0000000000000007E-2</v>
          </cell>
          <cell r="M234">
            <v>21</v>
          </cell>
          <cell r="N234">
            <v>1700</v>
          </cell>
          <cell r="O234">
            <v>8.5858585858585856E-2</v>
          </cell>
          <cell r="P234">
            <v>28</v>
          </cell>
          <cell r="Q234">
            <v>5326</v>
          </cell>
          <cell r="R234">
            <v>0.268989898989899</v>
          </cell>
          <cell r="S234">
            <v>32</v>
          </cell>
          <cell r="T234">
            <v>8412</v>
          </cell>
          <cell r="U234">
            <v>0.42484848484848486</v>
          </cell>
          <cell r="V234">
            <v>81</v>
          </cell>
        </row>
        <row r="235">
          <cell r="B235" t="str">
            <v>CD-CS01</v>
          </cell>
          <cell r="C235" t="str">
            <v>CD</v>
          </cell>
          <cell r="D235" t="str">
            <v>CONGO</v>
          </cell>
          <cell r="E235" t="str">
            <v>XS</v>
          </cell>
          <cell r="F235" t="str">
            <v>Vranje</v>
          </cell>
          <cell r="G235" t="str">
            <v>CS01</v>
          </cell>
          <cell r="H235" t="str">
            <v>FOB</v>
          </cell>
          <cell r="I235" t="str">
            <v>DDU</v>
          </cell>
          <cell r="J235" t="str">
            <v>Container</v>
          </cell>
          <cell r="K235">
            <v>1386</v>
          </cell>
          <cell r="L235">
            <v>7.0000000000000007E-2</v>
          </cell>
          <cell r="M235">
            <v>21</v>
          </cell>
          <cell r="N235">
            <v>1652.5</v>
          </cell>
          <cell r="O235">
            <v>8.3459595959595956E-2</v>
          </cell>
          <cell r="P235">
            <v>32</v>
          </cell>
          <cell r="Q235">
            <v>1292</v>
          </cell>
          <cell r="R235">
            <v>6.5252525252525256E-2</v>
          </cell>
          <cell r="S235">
            <v>10</v>
          </cell>
          <cell r="T235">
            <v>4330.5</v>
          </cell>
          <cell r="U235">
            <v>0.21871212121212122</v>
          </cell>
          <cell r="V235">
            <v>63</v>
          </cell>
        </row>
        <row r="236">
          <cell r="B236" t="str">
            <v>CD-FR</v>
          </cell>
          <cell r="C236" t="str">
            <v>CD</v>
          </cell>
          <cell r="D236" t="str">
            <v>CONGO</v>
          </cell>
          <cell r="E236" t="str">
            <v>FR</v>
          </cell>
          <cell r="F236" t="str">
            <v>LTR</v>
          </cell>
          <cell r="G236" t="str">
            <v>FR</v>
          </cell>
          <cell r="H236" t="str">
            <v>FOB</v>
          </cell>
          <cell r="I236" t="str">
            <v>DDU</v>
          </cell>
          <cell r="J236" t="str">
            <v>Container</v>
          </cell>
          <cell r="K236">
            <v>1386</v>
          </cell>
          <cell r="L236">
            <v>7.0000000000000007E-2</v>
          </cell>
          <cell r="M236">
            <v>21</v>
          </cell>
          <cell r="N236">
            <v>1550</v>
          </cell>
          <cell r="O236">
            <v>7.8282828282828287E-2</v>
          </cell>
          <cell r="P236">
            <v>28</v>
          </cell>
          <cell r="Q236">
            <v>918</v>
          </cell>
          <cell r="R236">
            <v>4.6363636363636364E-2</v>
          </cell>
          <cell r="S236">
            <v>3</v>
          </cell>
          <cell r="T236">
            <v>3854</v>
          </cell>
          <cell r="U236">
            <v>0.19464646464646465</v>
          </cell>
          <cell r="V236">
            <v>52</v>
          </cell>
        </row>
        <row r="237">
          <cell r="B237" t="str">
            <v>CD-RU03</v>
          </cell>
          <cell r="C237" t="str">
            <v>CD</v>
          </cell>
          <cell r="D237" t="str">
            <v>CONGO</v>
          </cell>
          <cell r="E237" t="str">
            <v>RUY</v>
          </cell>
          <cell r="F237" t="str">
            <v>Yava</v>
          </cell>
          <cell r="G237" t="str">
            <v>RU03</v>
          </cell>
          <cell r="H237" t="str">
            <v>FOB</v>
          </cell>
          <cell r="I237" t="str">
            <v>DDU</v>
          </cell>
          <cell r="J237" t="str">
            <v>Container</v>
          </cell>
          <cell r="K237">
            <v>1386</v>
          </cell>
          <cell r="L237">
            <v>7.0000000000000007E-2</v>
          </cell>
          <cell r="M237">
            <v>21</v>
          </cell>
          <cell r="N237">
            <v>2100</v>
          </cell>
          <cell r="O237">
            <v>0.10606060606060606</v>
          </cell>
          <cell r="P237">
            <v>32</v>
          </cell>
          <cell r="Q237">
            <v>1770</v>
          </cell>
          <cell r="R237">
            <v>8.9393939393939401E-2</v>
          </cell>
          <cell r="S237">
            <v>17</v>
          </cell>
          <cell r="T237">
            <v>5256</v>
          </cell>
          <cell r="U237">
            <v>0.2654545454545455</v>
          </cell>
          <cell r="V237">
            <v>70</v>
          </cell>
        </row>
        <row r="238">
          <cell r="B238" t="str">
            <v>CD-RU01</v>
          </cell>
          <cell r="C238" t="str">
            <v>CD</v>
          </cell>
          <cell r="D238" t="str">
            <v>CONGO</v>
          </cell>
          <cell r="E238" t="str">
            <v>RUS</v>
          </cell>
          <cell r="F238" t="str">
            <v>Saratov</v>
          </cell>
          <cell r="G238" t="str">
            <v>RU01</v>
          </cell>
          <cell r="H238" t="str">
            <v>FOB</v>
          </cell>
          <cell r="I238" t="str">
            <v>DDU</v>
          </cell>
          <cell r="J238" t="str">
            <v>Container</v>
          </cell>
          <cell r="K238">
            <v>1386</v>
          </cell>
          <cell r="L238">
            <v>7.0000000000000007E-2</v>
          </cell>
          <cell r="M238">
            <v>21</v>
          </cell>
          <cell r="N238">
            <v>1964.5</v>
          </cell>
          <cell r="O238">
            <v>9.9217171717171718E-2</v>
          </cell>
          <cell r="P238">
            <v>35</v>
          </cell>
          <cell r="Q238">
            <v>2330</v>
          </cell>
          <cell r="R238">
            <v>0.11767676767676767</v>
          </cell>
          <cell r="S238">
            <v>20</v>
          </cell>
          <cell r="T238">
            <v>5680.5</v>
          </cell>
          <cell r="U238">
            <v>0.28689393939393937</v>
          </cell>
          <cell r="V238">
            <v>76</v>
          </cell>
        </row>
        <row r="239">
          <cell r="B239" t="str">
            <v>CD-RU02</v>
          </cell>
          <cell r="C239" t="str">
            <v>CD</v>
          </cell>
          <cell r="D239" t="str">
            <v>CONGO</v>
          </cell>
          <cell r="E239" t="str">
            <v>RUP</v>
          </cell>
          <cell r="F239" t="str">
            <v>St. Petersburg</v>
          </cell>
          <cell r="G239" t="str">
            <v>RU02</v>
          </cell>
          <cell r="H239" t="str">
            <v>FOB</v>
          </cell>
          <cell r="I239" t="str">
            <v>DDU</v>
          </cell>
          <cell r="J239" t="str">
            <v>Container</v>
          </cell>
          <cell r="K239">
            <v>1386</v>
          </cell>
          <cell r="L239">
            <v>7.0000000000000007E-2</v>
          </cell>
          <cell r="M239">
            <v>21</v>
          </cell>
          <cell r="N239">
            <v>2100</v>
          </cell>
          <cell r="O239">
            <v>0.10606060606060606</v>
          </cell>
          <cell r="P239">
            <v>32</v>
          </cell>
          <cell r="Q239">
            <v>529</v>
          </cell>
          <cell r="R239">
            <v>2.6717171717171716E-2</v>
          </cell>
          <cell r="S239">
            <v>10</v>
          </cell>
          <cell r="T239">
            <v>4015</v>
          </cell>
          <cell r="U239">
            <v>0.20277777777777781</v>
          </cell>
          <cell r="V239">
            <v>63</v>
          </cell>
        </row>
        <row r="240">
          <cell r="B240" t="str">
            <v>CN-CH01</v>
          </cell>
          <cell r="C240" t="str">
            <v>CN</v>
          </cell>
          <cell r="D240" t="str">
            <v>CHINA</v>
          </cell>
          <cell r="E240" t="str">
            <v>CH</v>
          </cell>
          <cell r="F240" t="str">
            <v>Boncourt</v>
          </cell>
          <cell r="G240" t="str">
            <v>CH01</v>
          </cell>
          <cell r="H240" t="str">
            <v>FOB</v>
          </cell>
          <cell r="I240" t="str">
            <v>DDU</v>
          </cell>
          <cell r="J240" t="str">
            <v>Container</v>
          </cell>
          <cell r="K240">
            <v>1584</v>
          </cell>
          <cell r="L240">
            <v>0.08</v>
          </cell>
          <cell r="M240">
            <v>49</v>
          </cell>
          <cell r="N240">
            <v>2184.375</v>
          </cell>
          <cell r="O240">
            <v>0.1103219696969697</v>
          </cell>
          <cell r="P240">
            <v>26</v>
          </cell>
          <cell r="Q240">
            <v>180</v>
          </cell>
          <cell r="R240">
            <v>9.0909090909090905E-3</v>
          </cell>
          <cell r="S240">
            <v>9</v>
          </cell>
          <cell r="T240">
            <v>3948.375</v>
          </cell>
          <cell r="U240">
            <v>0.19941287878787878</v>
          </cell>
          <cell r="V240">
            <v>84</v>
          </cell>
        </row>
        <row r="241">
          <cell r="B241" t="str">
            <v>CN-GB24</v>
          </cell>
          <cell r="C241" t="str">
            <v>CN</v>
          </cell>
          <cell r="D241" t="str">
            <v>CHINA</v>
          </cell>
          <cell r="E241" t="str">
            <v>GB</v>
          </cell>
          <cell r="F241" t="str">
            <v>Corby</v>
          </cell>
          <cell r="G241" t="str">
            <v>GB24</v>
          </cell>
          <cell r="H241" t="str">
            <v>FOB</v>
          </cell>
          <cell r="I241" t="str">
            <v>DDU</v>
          </cell>
          <cell r="J241" t="str">
            <v>Container</v>
          </cell>
          <cell r="K241">
            <v>1584</v>
          </cell>
          <cell r="L241">
            <v>0.08</v>
          </cell>
          <cell r="M241">
            <v>49</v>
          </cell>
          <cell r="N241">
            <v>2149.75</v>
          </cell>
          <cell r="O241">
            <v>0.10857323232323232</v>
          </cell>
          <cell r="P241">
            <v>26</v>
          </cell>
          <cell r="Q241">
            <v>989.89457831325308</v>
          </cell>
          <cell r="R241">
            <v>4.9994675672386517E-2</v>
          </cell>
          <cell r="S241">
            <v>6</v>
          </cell>
          <cell r="T241">
            <v>4723.6445783132531</v>
          </cell>
          <cell r="U241">
            <v>0.23856790799561883</v>
          </cell>
          <cell r="V241">
            <v>81</v>
          </cell>
        </row>
        <row r="242">
          <cell r="B242" t="str">
            <v>CN-NL08</v>
          </cell>
          <cell r="C242" t="str">
            <v>CN</v>
          </cell>
          <cell r="D242" t="str">
            <v>CHINA</v>
          </cell>
          <cell r="E242" t="str">
            <v>BRE</v>
          </cell>
          <cell r="F242" t="str">
            <v>Zevenaar</v>
          </cell>
          <cell r="G242" t="str">
            <v>NL08</v>
          </cell>
          <cell r="H242" t="str">
            <v>FOB</v>
          </cell>
          <cell r="I242" t="str">
            <v>DDU</v>
          </cell>
          <cell r="J242" t="str">
            <v>Container</v>
          </cell>
          <cell r="K242">
            <v>1584</v>
          </cell>
          <cell r="L242">
            <v>0.08</v>
          </cell>
          <cell r="M242">
            <v>49</v>
          </cell>
          <cell r="N242">
            <v>2166.1999999999998</v>
          </cell>
          <cell r="O242">
            <v>0.10940404040404039</v>
          </cell>
          <cell r="P242">
            <v>26</v>
          </cell>
          <cell r="Q242">
            <v>550</v>
          </cell>
          <cell r="R242">
            <v>2.7777777777777776E-2</v>
          </cell>
          <cell r="S242">
            <v>2</v>
          </cell>
          <cell r="T242">
            <v>4300.2</v>
          </cell>
          <cell r="U242">
            <v>0.2171818181818182</v>
          </cell>
          <cell r="V242">
            <v>77</v>
          </cell>
        </row>
        <row r="243">
          <cell r="B243" t="str">
            <v>CN-DE01</v>
          </cell>
          <cell r="C243" t="str">
            <v>CN</v>
          </cell>
          <cell r="D243" t="str">
            <v>CHINA</v>
          </cell>
          <cell r="E243" t="str">
            <v>GE</v>
          </cell>
          <cell r="F243" t="str">
            <v>Germany</v>
          </cell>
          <cell r="G243" t="str">
            <v>DE01</v>
          </cell>
          <cell r="H243" t="str">
            <v>FOB</v>
          </cell>
          <cell r="I243" t="str">
            <v>DDU</v>
          </cell>
          <cell r="J243" t="str">
            <v>Container</v>
          </cell>
          <cell r="K243">
            <v>1584</v>
          </cell>
          <cell r="L243">
            <v>0.08</v>
          </cell>
          <cell r="M243">
            <v>49</v>
          </cell>
          <cell r="N243">
            <v>2198.7249999999999</v>
          </cell>
          <cell r="O243">
            <v>0.11104671717171717</v>
          </cell>
          <cell r="P243">
            <v>26</v>
          </cell>
          <cell r="Q243">
            <v>200</v>
          </cell>
          <cell r="R243">
            <v>1.0101010101010102E-2</v>
          </cell>
          <cell r="S243">
            <v>3</v>
          </cell>
          <cell r="T243">
            <v>3982.7249999999999</v>
          </cell>
          <cell r="U243">
            <v>0.20114772727272728</v>
          </cell>
          <cell r="V243">
            <v>78</v>
          </cell>
        </row>
        <row r="244">
          <cell r="B244" t="str">
            <v>CN-HU01</v>
          </cell>
          <cell r="C244" t="str">
            <v>CN</v>
          </cell>
          <cell r="D244" t="str">
            <v>CHINA</v>
          </cell>
          <cell r="E244" t="str">
            <v>HU</v>
          </cell>
          <cell r="F244" t="str">
            <v>Hungary</v>
          </cell>
          <cell r="G244" t="str">
            <v>HU01</v>
          </cell>
          <cell r="H244" t="str">
            <v>FOB</v>
          </cell>
          <cell r="I244" t="str">
            <v>DDU</v>
          </cell>
          <cell r="J244" t="str">
            <v>Container</v>
          </cell>
          <cell r="K244">
            <v>1584</v>
          </cell>
          <cell r="L244">
            <v>0.08</v>
          </cell>
          <cell r="M244">
            <v>49</v>
          </cell>
          <cell r="N244">
            <v>2423.03125</v>
          </cell>
          <cell r="O244">
            <v>0.12237531565656566</v>
          </cell>
          <cell r="P244">
            <v>32</v>
          </cell>
          <cell r="Q244">
            <v>1960</v>
          </cell>
          <cell r="R244">
            <v>9.8989898989898989E-2</v>
          </cell>
          <cell r="S244">
            <v>7</v>
          </cell>
          <cell r="T244">
            <v>5967.03125</v>
          </cell>
          <cell r="U244">
            <v>0.30136521464646465</v>
          </cell>
          <cell r="V244">
            <v>88</v>
          </cell>
        </row>
        <row r="245">
          <cell r="B245" t="str">
            <v>CN-IT01</v>
          </cell>
          <cell r="C245" t="str">
            <v>CN</v>
          </cell>
          <cell r="D245" t="str">
            <v>CHINA</v>
          </cell>
          <cell r="E245" t="str">
            <v>IT</v>
          </cell>
          <cell r="F245" t="str">
            <v>Italy</v>
          </cell>
          <cell r="G245" t="str">
            <v>IT01</v>
          </cell>
          <cell r="H245" t="str">
            <v>FOB</v>
          </cell>
          <cell r="I245" t="str">
            <v>DDU</v>
          </cell>
          <cell r="J245" t="str">
            <v>Container</v>
          </cell>
          <cell r="K245">
            <v>1584</v>
          </cell>
          <cell r="L245">
            <v>0.08</v>
          </cell>
          <cell r="M245">
            <v>49</v>
          </cell>
          <cell r="N245">
            <v>2500</v>
          </cell>
          <cell r="O245">
            <v>0.12626262626262627</v>
          </cell>
          <cell r="P245">
            <v>30</v>
          </cell>
          <cell r="Q245">
            <v>810</v>
          </cell>
          <cell r="R245">
            <v>4.0909090909090909E-2</v>
          </cell>
          <cell r="S245">
            <v>7</v>
          </cell>
          <cell r="T245">
            <v>4894</v>
          </cell>
          <cell r="U245">
            <v>0.24717171717171715</v>
          </cell>
          <cell r="V245">
            <v>86</v>
          </cell>
        </row>
        <row r="246">
          <cell r="B246" t="str">
            <v>CN-KE01</v>
          </cell>
          <cell r="C246" t="str">
            <v>CN</v>
          </cell>
          <cell r="D246" t="str">
            <v>CHINA</v>
          </cell>
          <cell r="E246" t="str">
            <v>KE</v>
          </cell>
          <cell r="F246" t="str">
            <v>Kenya</v>
          </cell>
          <cell r="G246" t="str">
            <v>KE01</v>
          </cell>
          <cell r="H246" t="str">
            <v>FOB</v>
          </cell>
          <cell r="I246" t="str">
            <v>CIF</v>
          </cell>
          <cell r="J246" t="str">
            <v>Container</v>
          </cell>
          <cell r="K246">
            <v>1584</v>
          </cell>
          <cell r="L246">
            <v>0.08</v>
          </cell>
          <cell r="M246">
            <v>49</v>
          </cell>
          <cell r="N246">
            <v>3800</v>
          </cell>
          <cell r="O246">
            <v>0.19191919191919191</v>
          </cell>
          <cell r="P246">
            <v>25</v>
          </cell>
          <cell r="Q246">
            <v>1285</v>
          </cell>
          <cell r="R246">
            <v>6.4898989898989901E-2</v>
          </cell>
          <cell r="S246">
            <v>21</v>
          </cell>
          <cell r="T246">
            <v>6669</v>
          </cell>
          <cell r="U246">
            <v>0.33681818181818179</v>
          </cell>
          <cell r="V246">
            <v>95</v>
          </cell>
        </row>
        <row r="247">
          <cell r="B247" t="str">
            <v>CN-KR03</v>
          </cell>
          <cell r="C247" t="str">
            <v>CN</v>
          </cell>
          <cell r="D247" t="str">
            <v>CHINA</v>
          </cell>
          <cell r="E247" t="str">
            <v>KR</v>
          </cell>
          <cell r="F247" t="str">
            <v>Korea</v>
          </cell>
          <cell r="G247" t="str">
            <v>KR03</v>
          </cell>
          <cell r="H247" t="str">
            <v>FOB</v>
          </cell>
          <cell r="I247" t="str">
            <v>CIF</v>
          </cell>
          <cell r="J247" t="str">
            <v>Container</v>
          </cell>
          <cell r="K247">
            <v>1584</v>
          </cell>
          <cell r="L247">
            <v>0.08</v>
          </cell>
          <cell r="M247">
            <v>49</v>
          </cell>
          <cell r="N247">
            <v>637.50250000000005</v>
          </cell>
          <cell r="O247">
            <v>3.219709595959596E-2</v>
          </cell>
          <cell r="P247">
            <v>7</v>
          </cell>
          <cell r="Q247">
            <v>740</v>
          </cell>
          <cell r="R247">
            <v>3.7373737373737372E-2</v>
          </cell>
          <cell r="S247">
            <v>14</v>
          </cell>
          <cell r="T247">
            <v>2961.5025000000001</v>
          </cell>
          <cell r="U247">
            <v>0.14957083333333332</v>
          </cell>
          <cell r="V247">
            <v>70</v>
          </cell>
        </row>
        <row r="248">
          <cell r="B248" t="str">
            <v>CN-MY01</v>
          </cell>
          <cell r="C248" t="str">
            <v>CN</v>
          </cell>
          <cell r="D248" t="str">
            <v>CHINA</v>
          </cell>
          <cell r="E248" t="str">
            <v>MY</v>
          </cell>
          <cell r="F248" t="str">
            <v>Malaysia</v>
          </cell>
          <cell r="G248" t="str">
            <v>MY01</v>
          </cell>
          <cell r="H248" t="str">
            <v>FOB</v>
          </cell>
          <cell r="I248" t="str">
            <v>CIF</v>
          </cell>
          <cell r="J248" t="str">
            <v>Container</v>
          </cell>
          <cell r="K248">
            <v>1584</v>
          </cell>
          <cell r="L248">
            <v>0.08</v>
          </cell>
          <cell r="M248">
            <v>49</v>
          </cell>
          <cell r="N248">
            <v>1482.405</v>
          </cell>
          <cell r="O248">
            <v>7.486893939393939E-2</v>
          </cell>
          <cell r="P248">
            <v>10</v>
          </cell>
          <cell r="Q248">
            <v>120</v>
          </cell>
          <cell r="R248">
            <v>6.0606060606060606E-3</v>
          </cell>
          <cell r="S248">
            <v>14</v>
          </cell>
          <cell r="T248">
            <v>3186.4049999999997</v>
          </cell>
          <cell r="U248">
            <v>0.16092954545454546</v>
          </cell>
          <cell r="V248">
            <v>73</v>
          </cell>
        </row>
        <row r="249">
          <cell r="B249" t="str">
            <v>CN-NG03</v>
          </cell>
          <cell r="C249" t="str">
            <v>CN</v>
          </cell>
          <cell r="D249" t="str">
            <v>CHINA</v>
          </cell>
          <cell r="E249" t="str">
            <v>NG</v>
          </cell>
          <cell r="F249" t="str">
            <v>Nigeria</v>
          </cell>
          <cell r="G249" t="str">
            <v>NG03</v>
          </cell>
          <cell r="H249" t="str">
            <v>FOB</v>
          </cell>
          <cell r="I249" t="str">
            <v>CIF</v>
          </cell>
          <cell r="J249" t="str">
            <v>Container</v>
          </cell>
          <cell r="K249">
            <v>1584</v>
          </cell>
          <cell r="L249">
            <v>0.08</v>
          </cell>
          <cell r="M249">
            <v>49</v>
          </cell>
          <cell r="N249">
            <v>5485.25</v>
          </cell>
          <cell r="O249">
            <v>0.27703282828282827</v>
          </cell>
          <cell r="P249">
            <v>35</v>
          </cell>
          <cell r="Q249">
            <v>295</v>
          </cell>
          <cell r="R249">
            <v>1.48989898989899E-2</v>
          </cell>
          <cell r="S249">
            <v>35</v>
          </cell>
          <cell r="T249">
            <v>7364.25</v>
          </cell>
          <cell r="U249">
            <v>0.3719318181818182</v>
          </cell>
          <cell r="V249">
            <v>119</v>
          </cell>
        </row>
        <row r="250">
          <cell r="B250" t="str">
            <v>CN-PL01</v>
          </cell>
          <cell r="C250" t="str">
            <v>CN</v>
          </cell>
          <cell r="D250" t="str">
            <v>CHINA</v>
          </cell>
          <cell r="E250" t="str">
            <v>PL</v>
          </cell>
          <cell r="F250" t="str">
            <v>Poland</v>
          </cell>
          <cell r="G250" t="str">
            <v>PL01</v>
          </cell>
          <cell r="H250" t="str">
            <v>FOB</v>
          </cell>
          <cell r="I250" t="str">
            <v>DDU</v>
          </cell>
          <cell r="J250" t="str">
            <v>Container</v>
          </cell>
          <cell r="K250">
            <v>1584</v>
          </cell>
          <cell r="L250">
            <v>0.08</v>
          </cell>
          <cell r="M250">
            <v>49</v>
          </cell>
          <cell r="N250">
            <v>2702.3125</v>
          </cell>
          <cell r="O250">
            <v>0.13648042929292931</v>
          </cell>
          <cell r="P250">
            <v>28</v>
          </cell>
          <cell r="Q250">
            <v>885</v>
          </cell>
          <cell r="R250">
            <v>4.46969696969697E-2</v>
          </cell>
          <cell r="S250">
            <v>5</v>
          </cell>
          <cell r="T250">
            <v>5171.3125</v>
          </cell>
          <cell r="U250">
            <v>0.261177398989899</v>
          </cell>
          <cell r="V250">
            <v>82</v>
          </cell>
        </row>
        <row r="251">
          <cell r="B251" t="str">
            <v>CN-RO01</v>
          </cell>
          <cell r="C251" t="str">
            <v>CN</v>
          </cell>
          <cell r="D251" t="str">
            <v>CHINA</v>
          </cell>
          <cell r="E251" t="str">
            <v>RM</v>
          </cell>
          <cell r="F251" t="str">
            <v>Romania</v>
          </cell>
          <cell r="G251" t="str">
            <v>RO01</v>
          </cell>
          <cell r="H251" t="str">
            <v>FOB</v>
          </cell>
          <cell r="I251" t="str">
            <v>DDU</v>
          </cell>
          <cell r="J251" t="str">
            <v>Container</v>
          </cell>
          <cell r="K251">
            <v>1584</v>
          </cell>
          <cell r="L251">
            <v>0.08</v>
          </cell>
          <cell r="M251">
            <v>49</v>
          </cell>
          <cell r="N251">
            <v>2730</v>
          </cell>
          <cell r="O251">
            <v>0.13787878787878788</v>
          </cell>
          <cell r="P251">
            <v>34</v>
          </cell>
          <cell r="Q251">
            <v>790</v>
          </cell>
          <cell r="R251">
            <v>3.9898989898989899E-2</v>
          </cell>
          <cell r="S251">
            <v>7</v>
          </cell>
          <cell r="T251">
            <v>5104</v>
          </cell>
          <cell r="U251">
            <v>0.25777777777777777</v>
          </cell>
          <cell r="V251">
            <v>90</v>
          </cell>
        </row>
        <row r="252">
          <cell r="B252" t="str">
            <v>CN-TR02</v>
          </cell>
          <cell r="C252" t="str">
            <v>CN</v>
          </cell>
          <cell r="D252" t="str">
            <v>CHINA</v>
          </cell>
          <cell r="E252" t="str">
            <v>TR</v>
          </cell>
          <cell r="F252" t="str">
            <v>Turkey</v>
          </cell>
          <cell r="G252" t="str">
            <v>TR02</v>
          </cell>
          <cell r="H252" t="str">
            <v>FOB</v>
          </cell>
          <cell r="I252" t="str">
            <v>CIF</v>
          </cell>
          <cell r="J252" t="str">
            <v>Container</v>
          </cell>
          <cell r="K252">
            <v>1584</v>
          </cell>
          <cell r="L252">
            <v>0.08</v>
          </cell>
          <cell r="M252">
            <v>49</v>
          </cell>
          <cell r="N252">
            <v>2849.7285714285713</v>
          </cell>
          <cell r="O252">
            <v>0.14392568542568543</v>
          </cell>
          <cell r="P252">
            <v>32</v>
          </cell>
          <cell r="Q252">
            <v>250</v>
          </cell>
          <cell r="R252">
            <v>1.2626262626262626E-2</v>
          </cell>
          <cell r="S252">
            <v>7</v>
          </cell>
          <cell r="T252">
            <v>4683.7285714285717</v>
          </cell>
          <cell r="U252">
            <v>0.23655194805194804</v>
          </cell>
          <cell r="V252">
            <v>88</v>
          </cell>
        </row>
        <row r="253">
          <cell r="B253" t="str">
            <v>CN-UA02</v>
          </cell>
          <cell r="C253" t="str">
            <v>CN</v>
          </cell>
          <cell r="D253" t="str">
            <v>CHINA</v>
          </cell>
          <cell r="E253" t="str">
            <v>UK</v>
          </cell>
          <cell r="F253" t="str">
            <v>Ukraine</v>
          </cell>
          <cell r="G253" t="str">
            <v>UA02</v>
          </cell>
          <cell r="H253" t="str">
            <v>FOB</v>
          </cell>
          <cell r="I253" t="str">
            <v>DDU</v>
          </cell>
          <cell r="J253" t="str">
            <v>Container</v>
          </cell>
          <cell r="K253">
            <v>1584</v>
          </cell>
          <cell r="L253">
            <v>0.08</v>
          </cell>
          <cell r="M253">
            <v>49</v>
          </cell>
          <cell r="N253">
            <v>2751.875</v>
          </cell>
          <cell r="O253">
            <v>0.13898358585858586</v>
          </cell>
          <cell r="P253">
            <v>35</v>
          </cell>
          <cell r="Q253">
            <v>1400</v>
          </cell>
          <cell r="R253">
            <v>7.0707070707070704E-2</v>
          </cell>
          <cell r="S253">
            <v>7</v>
          </cell>
          <cell r="T253">
            <v>5735.875</v>
          </cell>
          <cell r="U253">
            <v>0.28969065656565657</v>
          </cell>
          <cell r="V253">
            <v>91</v>
          </cell>
        </row>
        <row r="254">
          <cell r="B254" t="str">
            <v>CN-UZ01</v>
          </cell>
          <cell r="C254" t="str">
            <v>CN</v>
          </cell>
          <cell r="D254" t="str">
            <v>CHINA</v>
          </cell>
          <cell r="E254" t="str">
            <v>UZ</v>
          </cell>
          <cell r="F254" t="str">
            <v>Uzbekistan</v>
          </cell>
          <cell r="G254" t="str">
            <v>UZ01</v>
          </cell>
          <cell r="H254" t="str">
            <v>FOB</v>
          </cell>
          <cell r="I254" t="str">
            <v>DDU</v>
          </cell>
          <cell r="J254" t="str">
            <v>Container</v>
          </cell>
          <cell r="K254">
            <v>1584</v>
          </cell>
          <cell r="L254">
            <v>0.08</v>
          </cell>
          <cell r="M254">
            <v>49</v>
          </cell>
          <cell r="N254">
            <v>2400</v>
          </cell>
          <cell r="O254">
            <v>0.12121212121212122</v>
          </cell>
          <cell r="P254">
            <v>26</v>
          </cell>
          <cell r="Q254">
            <v>5326</v>
          </cell>
          <cell r="R254">
            <v>0.268989898989899</v>
          </cell>
          <cell r="S254">
            <v>32</v>
          </cell>
          <cell r="T254">
            <v>9310</v>
          </cell>
          <cell r="U254">
            <v>0.47020202020202023</v>
          </cell>
          <cell r="V254">
            <v>107</v>
          </cell>
        </row>
        <row r="255">
          <cell r="B255" t="str">
            <v>CN-CS01</v>
          </cell>
          <cell r="C255" t="str">
            <v>CN</v>
          </cell>
          <cell r="D255" t="str">
            <v>CHINA</v>
          </cell>
          <cell r="E255" t="str">
            <v>XS</v>
          </cell>
          <cell r="F255" t="str">
            <v>Vranje</v>
          </cell>
          <cell r="G255" t="str">
            <v>CS01</v>
          </cell>
          <cell r="H255" t="str">
            <v>FOB</v>
          </cell>
          <cell r="I255" t="str">
            <v>DDU</v>
          </cell>
          <cell r="J255" t="str">
            <v>Container</v>
          </cell>
          <cell r="K255">
            <v>1584</v>
          </cell>
          <cell r="L255">
            <v>0.08</v>
          </cell>
          <cell r="M255">
            <v>49</v>
          </cell>
          <cell r="N255">
            <v>3540</v>
          </cell>
          <cell r="O255">
            <v>0.1787878787878788</v>
          </cell>
          <cell r="P255">
            <v>32</v>
          </cell>
          <cell r="Q255">
            <v>1190</v>
          </cell>
          <cell r="R255">
            <v>6.0101010101010099E-2</v>
          </cell>
          <cell r="S255">
            <v>10</v>
          </cell>
          <cell r="T255">
            <v>6314</v>
          </cell>
          <cell r="U255">
            <v>0.31888888888888889</v>
          </cell>
          <cell r="V255">
            <v>91</v>
          </cell>
        </row>
        <row r="256">
          <cell r="B256" t="str">
            <v>CN-FR</v>
          </cell>
          <cell r="C256" t="str">
            <v>CN</v>
          </cell>
          <cell r="D256" t="str">
            <v>CHINA</v>
          </cell>
          <cell r="E256" t="str">
            <v>FR</v>
          </cell>
          <cell r="F256" t="str">
            <v>LTR</v>
          </cell>
          <cell r="G256" t="str">
            <v>FR</v>
          </cell>
          <cell r="H256" t="str">
            <v>FOB</v>
          </cell>
          <cell r="I256" t="str">
            <v>DDU</v>
          </cell>
          <cell r="J256" t="str">
            <v>Container</v>
          </cell>
          <cell r="K256">
            <v>1584</v>
          </cell>
          <cell r="L256">
            <v>0.08</v>
          </cell>
          <cell r="M256">
            <v>49</v>
          </cell>
          <cell r="N256">
            <v>1975</v>
          </cell>
          <cell r="O256">
            <v>9.9747474747474751E-2</v>
          </cell>
          <cell r="P256">
            <v>26</v>
          </cell>
          <cell r="Q256">
            <v>815</v>
          </cell>
          <cell r="R256">
            <v>4.1161616161616163E-2</v>
          </cell>
          <cell r="S256">
            <v>3</v>
          </cell>
          <cell r="T256">
            <v>4374</v>
          </cell>
          <cell r="U256">
            <v>0.22090909090909094</v>
          </cell>
          <cell r="V256">
            <v>78</v>
          </cell>
        </row>
        <row r="257">
          <cell r="B257" t="str">
            <v>CN-RU03</v>
          </cell>
          <cell r="C257" t="str">
            <v>CN</v>
          </cell>
          <cell r="D257" t="str">
            <v>CHINA</v>
          </cell>
          <cell r="E257" t="str">
            <v>RUY</v>
          </cell>
          <cell r="F257" t="str">
            <v>Yava</v>
          </cell>
          <cell r="G257" t="str">
            <v>RU03</v>
          </cell>
          <cell r="H257" t="str">
            <v>FOB</v>
          </cell>
          <cell r="I257" t="str">
            <v>DDU</v>
          </cell>
          <cell r="J257" t="str">
            <v>Container</v>
          </cell>
          <cell r="K257">
            <v>1584</v>
          </cell>
          <cell r="L257">
            <v>0.08</v>
          </cell>
          <cell r="M257">
            <v>49</v>
          </cell>
          <cell r="N257">
            <v>2799.8428571428567</v>
          </cell>
          <cell r="O257">
            <v>0.1414062049062049</v>
          </cell>
          <cell r="P257">
            <v>30</v>
          </cell>
          <cell r="Q257">
            <v>2570</v>
          </cell>
          <cell r="R257">
            <v>0.1297979797979798</v>
          </cell>
          <cell r="S257">
            <v>17</v>
          </cell>
          <cell r="T257">
            <v>6953.8428571428567</v>
          </cell>
          <cell r="U257">
            <v>0.35120418470418469</v>
          </cell>
          <cell r="V257">
            <v>96</v>
          </cell>
        </row>
        <row r="258">
          <cell r="B258" t="str">
            <v>CN-RU01</v>
          </cell>
          <cell r="C258" t="str">
            <v>CN</v>
          </cell>
          <cell r="D258" t="str">
            <v>CHINA</v>
          </cell>
          <cell r="E258" t="str">
            <v>RUS</v>
          </cell>
          <cell r="F258" t="str">
            <v>Saratov</v>
          </cell>
          <cell r="G258" t="str">
            <v>RU01</v>
          </cell>
          <cell r="H258" t="str">
            <v>FOB</v>
          </cell>
          <cell r="I258" t="str">
            <v>DDU</v>
          </cell>
          <cell r="J258" t="str">
            <v>Container</v>
          </cell>
          <cell r="K258">
            <v>1584</v>
          </cell>
          <cell r="L258">
            <v>0.08</v>
          </cell>
          <cell r="M258">
            <v>49</v>
          </cell>
          <cell r="N258">
            <v>2751.875</v>
          </cell>
          <cell r="O258">
            <v>0.13898358585858586</v>
          </cell>
          <cell r="P258">
            <v>36</v>
          </cell>
          <cell r="Q258">
            <v>2615</v>
          </cell>
          <cell r="R258">
            <v>0.13207070707070706</v>
          </cell>
          <cell r="S258">
            <v>20</v>
          </cell>
          <cell r="T258">
            <v>6950.875</v>
          </cell>
          <cell r="U258">
            <v>0.35105429292929291</v>
          </cell>
          <cell r="V258">
            <v>105</v>
          </cell>
        </row>
        <row r="259">
          <cell r="B259" t="str">
            <v>CN-RU02</v>
          </cell>
          <cell r="C259" t="str">
            <v>CN</v>
          </cell>
          <cell r="D259" t="str">
            <v>CHINA</v>
          </cell>
          <cell r="E259" t="str">
            <v>RUP</v>
          </cell>
          <cell r="F259" t="str">
            <v>St. Petersburg</v>
          </cell>
          <cell r="G259" t="str">
            <v>RU02</v>
          </cell>
          <cell r="H259" t="str">
            <v>FOB</v>
          </cell>
          <cell r="I259" t="str">
            <v>DDU</v>
          </cell>
          <cell r="J259" t="str">
            <v>Container</v>
          </cell>
          <cell r="K259">
            <v>1584</v>
          </cell>
          <cell r="L259">
            <v>0.08</v>
          </cell>
          <cell r="M259">
            <v>49</v>
          </cell>
          <cell r="N259">
            <v>2897.8562499999998</v>
          </cell>
          <cell r="O259">
            <v>0.14635637626262626</v>
          </cell>
          <cell r="P259">
            <v>30</v>
          </cell>
          <cell r="Q259">
            <v>730</v>
          </cell>
          <cell r="R259">
            <v>3.686868686868687E-2</v>
          </cell>
          <cell r="S259">
            <v>10</v>
          </cell>
          <cell r="T259">
            <v>5211.8562499999998</v>
          </cell>
          <cell r="U259">
            <v>0.26322506313131316</v>
          </cell>
          <cell r="V259">
            <v>89</v>
          </cell>
        </row>
        <row r="260">
          <cell r="B260" t="str">
            <v>ES-CH01</v>
          </cell>
          <cell r="C260" t="str">
            <v>ES</v>
          </cell>
          <cell r="D260" t="str">
            <v>SPAIN</v>
          </cell>
          <cell r="E260" t="str">
            <v>CH</v>
          </cell>
          <cell r="F260" t="str">
            <v>Boncourt</v>
          </cell>
          <cell r="G260" t="str">
            <v>CH01</v>
          </cell>
          <cell r="H260" t="str">
            <v>FCA</v>
          </cell>
          <cell r="I260" t="str">
            <v>DDU</v>
          </cell>
          <cell r="J260" t="str">
            <v>truck</v>
          </cell>
          <cell r="K260">
            <v>792</v>
          </cell>
          <cell r="L260">
            <v>0.04</v>
          </cell>
          <cell r="M260">
            <v>21</v>
          </cell>
          <cell r="N260">
            <v>2340</v>
          </cell>
          <cell r="O260">
            <v>0.11818181818181818</v>
          </cell>
          <cell r="P260">
            <v>2</v>
          </cell>
          <cell r="Q260">
            <v>0</v>
          </cell>
          <cell r="R260">
            <v>0</v>
          </cell>
          <cell r="S260">
            <v>2</v>
          </cell>
          <cell r="T260">
            <v>3132</v>
          </cell>
          <cell r="U260">
            <v>0.15818181818181817</v>
          </cell>
          <cell r="V260">
            <v>25</v>
          </cell>
        </row>
        <row r="261">
          <cell r="B261" t="str">
            <v>ES-GB24</v>
          </cell>
          <cell r="C261" t="str">
            <v>ES</v>
          </cell>
          <cell r="D261" t="str">
            <v>SPAIN</v>
          </cell>
          <cell r="E261" t="str">
            <v>GB</v>
          </cell>
          <cell r="F261" t="str">
            <v>Corby</v>
          </cell>
          <cell r="G261" t="str">
            <v>GB24</v>
          </cell>
          <cell r="H261" t="str">
            <v>FCA</v>
          </cell>
          <cell r="I261" t="str">
            <v>DDU</v>
          </cell>
          <cell r="J261" t="str">
            <v>truck</v>
          </cell>
          <cell r="K261">
            <v>792</v>
          </cell>
          <cell r="L261">
            <v>0.04</v>
          </cell>
          <cell r="M261">
            <v>21</v>
          </cell>
          <cell r="N261">
            <v>3220</v>
          </cell>
          <cell r="O261">
            <v>0.16262626262626262</v>
          </cell>
          <cell r="P261">
            <v>3</v>
          </cell>
          <cell r="Q261">
            <v>0</v>
          </cell>
          <cell r="R261">
            <v>0</v>
          </cell>
          <cell r="S261">
            <v>2</v>
          </cell>
          <cell r="T261">
            <v>4012</v>
          </cell>
          <cell r="U261">
            <v>0.20262626262626263</v>
          </cell>
          <cell r="V261">
            <v>26</v>
          </cell>
        </row>
        <row r="262">
          <cell r="B262" t="str">
            <v>ES-NL08</v>
          </cell>
          <cell r="C262" t="str">
            <v>ES</v>
          </cell>
          <cell r="D262" t="str">
            <v>SPAIN</v>
          </cell>
          <cell r="E262" t="str">
            <v>BRE</v>
          </cell>
          <cell r="F262" t="str">
            <v>Zevenaar</v>
          </cell>
          <cell r="G262" t="str">
            <v>NL08</v>
          </cell>
          <cell r="H262" t="str">
            <v>FCA</v>
          </cell>
          <cell r="I262" t="str">
            <v>DDU</v>
          </cell>
          <cell r="J262" t="str">
            <v>truck</v>
          </cell>
          <cell r="K262">
            <v>792</v>
          </cell>
          <cell r="L262">
            <v>0.04</v>
          </cell>
          <cell r="M262">
            <v>21</v>
          </cell>
          <cell r="N262">
            <v>2400</v>
          </cell>
          <cell r="O262">
            <v>0.12121212121212122</v>
          </cell>
          <cell r="P262">
            <v>2</v>
          </cell>
          <cell r="Q262">
            <v>0</v>
          </cell>
          <cell r="R262">
            <v>0</v>
          </cell>
          <cell r="S262">
            <v>2</v>
          </cell>
          <cell r="T262">
            <v>3192</v>
          </cell>
          <cell r="U262">
            <v>0.16121212121212122</v>
          </cell>
          <cell r="V262">
            <v>25</v>
          </cell>
        </row>
        <row r="263">
          <cell r="B263" t="str">
            <v>ES-DE01</v>
          </cell>
          <cell r="C263" t="str">
            <v>ES</v>
          </cell>
          <cell r="D263" t="str">
            <v>SPAIN</v>
          </cell>
          <cell r="E263" t="str">
            <v>GE</v>
          </cell>
          <cell r="F263" t="str">
            <v>Germany</v>
          </cell>
          <cell r="G263" t="str">
            <v>DE01</v>
          </cell>
          <cell r="H263" t="str">
            <v>FCA</v>
          </cell>
          <cell r="I263" t="str">
            <v>DDU</v>
          </cell>
          <cell r="J263" t="str">
            <v>truck</v>
          </cell>
          <cell r="K263">
            <v>792</v>
          </cell>
          <cell r="L263">
            <v>0.04</v>
          </cell>
          <cell r="M263">
            <v>21</v>
          </cell>
          <cell r="N263">
            <v>2400</v>
          </cell>
          <cell r="O263">
            <v>0.12121212121212122</v>
          </cell>
          <cell r="P263">
            <v>2</v>
          </cell>
          <cell r="Q263">
            <v>0</v>
          </cell>
          <cell r="R263">
            <v>0</v>
          </cell>
          <cell r="S263">
            <v>2</v>
          </cell>
          <cell r="T263">
            <v>3192</v>
          </cell>
          <cell r="U263">
            <v>0.16121212121212122</v>
          </cell>
          <cell r="V263">
            <v>25</v>
          </cell>
        </row>
        <row r="264">
          <cell r="B264" t="str">
            <v>ES-HU01</v>
          </cell>
          <cell r="C264" t="str">
            <v>ES</v>
          </cell>
          <cell r="D264" t="str">
            <v>SPAIN</v>
          </cell>
          <cell r="E264" t="str">
            <v>HU</v>
          </cell>
          <cell r="F264" t="str">
            <v>Hungary</v>
          </cell>
          <cell r="G264" t="str">
            <v>HU01</v>
          </cell>
          <cell r="H264" t="str">
            <v>FCA</v>
          </cell>
          <cell r="I264" t="str">
            <v>DDU</v>
          </cell>
          <cell r="J264" t="str">
            <v>truck</v>
          </cell>
          <cell r="K264">
            <v>792</v>
          </cell>
          <cell r="L264">
            <v>0.04</v>
          </cell>
          <cell r="M264">
            <v>21</v>
          </cell>
          <cell r="N264">
            <v>2275</v>
          </cell>
          <cell r="O264">
            <v>0.1148989898989899</v>
          </cell>
          <cell r="P264">
            <v>4</v>
          </cell>
          <cell r="Q264">
            <v>0</v>
          </cell>
          <cell r="R264">
            <v>0</v>
          </cell>
          <cell r="S264">
            <v>2</v>
          </cell>
          <cell r="T264">
            <v>3067</v>
          </cell>
          <cell r="U264">
            <v>0.1548989898989899</v>
          </cell>
          <cell r="V264">
            <v>27</v>
          </cell>
        </row>
        <row r="265">
          <cell r="B265" t="str">
            <v>ES-IT01</v>
          </cell>
          <cell r="C265" t="str">
            <v>ES</v>
          </cell>
          <cell r="D265" t="str">
            <v>SPAIN</v>
          </cell>
          <cell r="E265" t="str">
            <v>IT</v>
          </cell>
          <cell r="F265" t="str">
            <v>Italy</v>
          </cell>
          <cell r="G265" t="str">
            <v>IT01</v>
          </cell>
          <cell r="H265" t="str">
            <v>FCA</v>
          </cell>
          <cell r="I265" t="str">
            <v>DDU</v>
          </cell>
          <cell r="J265" t="str">
            <v>truck</v>
          </cell>
          <cell r="K265">
            <v>792</v>
          </cell>
          <cell r="L265">
            <v>0.04</v>
          </cell>
          <cell r="M265">
            <v>21</v>
          </cell>
          <cell r="N265">
            <v>2950</v>
          </cell>
          <cell r="O265">
            <v>0.14898989898989898</v>
          </cell>
          <cell r="P265">
            <v>2</v>
          </cell>
          <cell r="Q265">
            <v>0</v>
          </cell>
          <cell r="R265">
            <v>0</v>
          </cell>
          <cell r="S265">
            <v>2</v>
          </cell>
          <cell r="T265">
            <v>3742</v>
          </cell>
          <cell r="U265">
            <v>0.18898989898989899</v>
          </cell>
          <cell r="V265">
            <v>25</v>
          </cell>
        </row>
        <row r="266">
          <cell r="B266" t="str">
            <v>ES-KE01</v>
          </cell>
          <cell r="C266" t="str">
            <v>ES</v>
          </cell>
          <cell r="D266" t="str">
            <v>SPAIN</v>
          </cell>
          <cell r="E266" t="str">
            <v>KE</v>
          </cell>
          <cell r="F266" t="str">
            <v>Kenya</v>
          </cell>
          <cell r="G266" t="str">
            <v>KE01</v>
          </cell>
          <cell r="H266" t="str">
            <v>FCA</v>
          </cell>
          <cell r="I266" t="str">
            <v>CIF</v>
          </cell>
          <cell r="J266" t="str">
            <v>Container</v>
          </cell>
          <cell r="K266">
            <v>792</v>
          </cell>
          <cell r="L266">
            <v>0.04</v>
          </cell>
          <cell r="M266">
            <v>21</v>
          </cell>
          <cell r="N266">
            <v>2565</v>
          </cell>
          <cell r="O266">
            <v>0.12954545454545455</v>
          </cell>
          <cell r="P266">
            <v>25</v>
          </cell>
          <cell r="Q266">
            <v>1285</v>
          </cell>
          <cell r="R266">
            <v>6.4898989898989901E-2</v>
          </cell>
          <cell r="S266">
            <v>21</v>
          </cell>
          <cell r="T266">
            <v>4642</v>
          </cell>
          <cell r="U266">
            <v>0.23444444444444446</v>
          </cell>
          <cell r="V266">
            <v>67</v>
          </cell>
        </row>
        <row r="267">
          <cell r="B267" t="str">
            <v>ES-KR03</v>
          </cell>
          <cell r="C267" t="str">
            <v>ES</v>
          </cell>
          <cell r="D267" t="str">
            <v>SPAIN</v>
          </cell>
          <cell r="E267" t="str">
            <v>KR</v>
          </cell>
          <cell r="F267" t="str">
            <v>Korea</v>
          </cell>
          <cell r="G267" t="str">
            <v>KR03</v>
          </cell>
          <cell r="H267" t="str">
            <v>FCA</v>
          </cell>
          <cell r="I267" t="str">
            <v>CIF</v>
          </cell>
          <cell r="J267" t="str">
            <v>Container</v>
          </cell>
          <cell r="K267">
            <v>792</v>
          </cell>
          <cell r="L267">
            <v>0.04</v>
          </cell>
          <cell r="M267">
            <v>21</v>
          </cell>
          <cell r="N267">
            <v>600</v>
          </cell>
          <cell r="O267">
            <v>3.0303030303030304E-2</v>
          </cell>
          <cell r="P267">
            <v>32</v>
          </cell>
          <cell r="Q267">
            <v>740</v>
          </cell>
          <cell r="R267">
            <v>3.7373737373737372E-2</v>
          </cell>
          <cell r="S267">
            <v>14</v>
          </cell>
          <cell r="T267">
            <v>2132</v>
          </cell>
          <cell r="U267">
            <v>0.10767676767676768</v>
          </cell>
          <cell r="V267">
            <v>67</v>
          </cell>
        </row>
        <row r="268">
          <cell r="B268" t="str">
            <v>ES-MY01</v>
          </cell>
          <cell r="C268" t="str">
            <v>ES</v>
          </cell>
          <cell r="D268" t="str">
            <v>SPAIN</v>
          </cell>
          <cell r="E268" t="str">
            <v>MY</v>
          </cell>
          <cell r="F268" t="str">
            <v>Malaysia</v>
          </cell>
          <cell r="G268" t="str">
            <v>MY01</v>
          </cell>
          <cell r="H268" t="str">
            <v>FCA</v>
          </cell>
          <cell r="I268" t="str">
            <v>CIF</v>
          </cell>
          <cell r="J268" t="str">
            <v>Container</v>
          </cell>
          <cell r="K268">
            <v>792</v>
          </cell>
          <cell r="L268">
            <v>0.04</v>
          </cell>
          <cell r="M268">
            <v>21</v>
          </cell>
          <cell r="N268">
            <v>600</v>
          </cell>
          <cell r="O268">
            <v>3.0303030303030304E-2</v>
          </cell>
          <cell r="P268">
            <v>25</v>
          </cell>
          <cell r="Q268">
            <v>120</v>
          </cell>
          <cell r="R268">
            <v>6.0606060606060606E-3</v>
          </cell>
          <cell r="S268">
            <v>14</v>
          </cell>
          <cell r="T268">
            <v>1512</v>
          </cell>
          <cell r="U268">
            <v>7.636363636363637E-2</v>
          </cell>
          <cell r="V268">
            <v>60</v>
          </cell>
        </row>
        <row r="269">
          <cell r="B269" t="str">
            <v>ES-NG03</v>
          </cell>
          <cell r="C269" t="str">
            <v>ES</v>
          </cell>
          <cell r="D269" t="str">
            <v>SPAIN</v>
          </cell>
          <cell r="E269" t="str">
            <v>NG</v>
          </cell>
          <cell r="F269" t="str">
            <v>Nigeria</v>
          </cell>
          <cell r="G269" t="str">
            <v>NG03</v>
          </cell>
          <cell r="H269" t="str">
            <v>FCA</v>
          </cell>
          <cell r="I269" t="str">
            <v>CIF</v>
          </cell>
          <cell r="J269" t="str">
            <v>Container</v>
          </cell>
          <cell r="K269">
            <v>792</v>
          </cell>
          <cell r="L269">
            <v>0.04</v>
          </cell>
          <cell r="M269">
            <v>21</v>
          </cell>
          <cell r="N269">
            <v>4780</v>
          </cell>
          <cell r="O269">
            <v>0.24141414141414141</v>
          </cell>
          <cell r="P269">
            <v>25</v>
          </cell>
          <cell r="Q269">
            <v>295</v>
          </cell>
          <cell r="R269">
            <v>1.48989898989899E-2</v>
          </cell>
          <cell r="S269">
            <v>35</v>
          </cell>
          <cell r="T269">
            <v>5867</v>
          </cell>
          <cell r="U269">
            <v>0.29631313131313131</v>
          </cell>
          <cell r="V269">
            <v>81</v>
          </cell>
        </row>
        <row r="270">
          <cell r="B270" t="str">
            <v>ES-PL01</v>
          </cell>
          <cell r="C270" t="str">
            <v>ES</v>
          </cell>
          <cell r="D270" t="str">
            <v>SPAIN</v>
          </cell>
          <cell r="E270" t="str">
            <v>PL</v>
          </cell>
          <cell r="F270" t="str">
            <v>Poland</v>
          </cell>
          <cell r="G270" t="str">
            <v>PL01</v>
          </cell>
          <cell r="H270" t="str">
            <v>FCA</v>
          </cell>
          <cell r="I270" t="str">
            <v>DDU</v>
          </cell>
          <cell r="J270" t="str">
            <v>truck</v>
          </cell>
          <cell r="K270">
            <v>792</v>
          </cell>
          <cell r="L270">
            <v>0.04</v>
          </cell>
          <cell r="M270">
            <v>21</v>
          </cell>
          <cell r="N270">
            <v>3420</v>
          </cell>
          <cell r="O270">
            <v>0.17272727272727273</v>
          </cell>
          <cell r="P270">
            <v>4</v>
          </cell>
          <cell r="Q270">
            <v>0</v>
          </cell>
          <cell r="R270">
            <v>0</v>
          </cell>
          <cell r="S270">
            <v>2</v>
          </cell>
          <cell r="T270">
            <v>4212</v>
          </cell>
          <cell r="U270">
            <v>0.21272727272727274</v>
          </cell>
          <cell r="V270">
            <v>27</v>
          </cell>
        </row>
        <row r="271">
          <cell r="B271" t="str">
            <v>ES-RO01</v>
          </cell>
          <cell r="C271" t="str">
            <v>ES</v>
          </cell>
          <cell r="D271" t="str">
            <v>SPAIN</v>
          </cell>
          <cell r="E271" t="str">
            <v>RM</v>
          </cell>
          <cell r="F271" t="str">
            <v>Romania</v>
          </cell>
          <cell r="G271" t="str">
            <v>RO01</v>
          </cell>
          <cell r="H271" t="str">
            <v>FCA</v>
          </cell>
          <cell r="I271" t="str">
            <v>DDU</v>
          </cell>
          <cell r="J271" t="str">
            <v>Container</v>
          </cell>
          <cell r="K271">
            <v>792</v>
          </cell>
          <cell r="L271">
            <v>0.04</v>
          </cell>
          <cell r="M271">
            <v>21</v>
          </cell>
          <cell r="N271">
            <v>1550</v>
          </cell>
          <cell r="O271">
            <v>7.8282828282828287E-2</v>
          </cell>
          <cell r="P271">
            <v>10</v>
          </cell>
          <cell r="Q271">
            <v>680</v>
          </cell>
          <cell r="R271">
            <v>3.4343434343434343E-2</v>
          </cell>
          <cell r="S271">
            <v>7</v>
          </cell>
          <cell r="T271">
            <v>3022</v>
          </cell>
          <cell r="U271">
            <v>0.15262626262626264</v>
          </cell>
          <cell r="V271">
            <v>38</v>
          </cell>
        </row>
        <row r="272">
          <cell r="B272" t="str">
            <v>ES-TR02</v>
          </cell>
          <cell r="C272" t="str">
            <v>ES</v>
          </cell>
          <cell r="D272" t="str">
            <v>SPAIN</v>
          </cell>
          <cell r="E272" t="str">
            <v>TR</v>
          </cell>
          <cell r="F272" t="str">
            <v>Turkey</v>
          </cell>
          <cell r="G272" t="str">
            <v>TR02</v>
          </cell>
          <cell r="H272" t="str">
            <v>FCA</v>
          </cell>
          <cell r="I272" t="str">
            <v>CIF</v>
          </cell>
          <cell r="J272" t="str">
            <v>Container</v>
          </cell>
          <cell r="K272">
            <v>792</v>
          </cell>
          <cell r="L272">
            <v>0.04</v>
          </cell>
          <cell r="M272">
            <v>21</v>
          </cell>
          <cell r="N272">
            <v>1650</v>
          </cell>
          <cell r="O272">
            <v>8.3333333333333329E-2</v>
          </cell>
          <cell r="P272">
            <v>7</v>
          </cell>
          <cell r="Q272">
            <v>250</v>
          </cell>
          <cell r="R272">
            <v>1.2626262626262626E-2</v>
          </cell>
          <cell r="S272">
            <v>7</v>
          </cell>
          <cell r="T272">
            <v>2692</v>
          </cell>
          <cell r="U272">
            <v>0.13595959595959595</v>
          </cell>
          <cell r="V272">
            <v>35</v>
          </cell>
        </row>
        <row r="273">
          <cell r="B273" t="str">
            <v>ES-UA02</v>
          </cell>
          <cell r="C273" t="str">
            <v>ES</v>
          </cell>
          <cell r="D273" t="str">
            <v>SPAIN</v>
          </cell>
          <cell r="E273" t="str">
            <v>UK</v>
          </cell>
          <cell r="F273" t="str">
            <v>Ukraine</v>
          </cell>
          <cell r="G273" t="str">
            <v>UA02</v>
          </cell>
          <cell r="H273" t="str">
            <v>FCA</v>
          </cell>
          <cell r="I273" t="str">
            <v>DDU</v>
          </cell>
          <cell r="J273" t="str">
            <v>Container</v>
          </cell>
          <cell r="K273">
            <v>792</v>
          </cell>
          <cell r="L273">
            <v>0.04</v>
          </cell>
          <cell r="M273">
            <v>21</v>
          </cell>
          <cell r="N273">
            <v>2450</v>
          </cell>
          <cell r="O273">
            <v>0.12373737373737374</v>
          </cell>
          <cell r="P273">
            <v>10</v>
          </cell>
          <cell r="Q273">
            <v>1273</v>
          </cell>
          <cell r="R273">
            <v>6.4292929292929291E-2</v>
          </cell>
          <cell r="S273">
            <v>7</v>
          </cell>
          <cell r="T273">
            <v>4515</v>
          </cell>
          <cell r="U273">
            <v>0.22803030303030303</v>
          </cell>
          <cell r="V273">
            <v>38</v>
          </cell>
        </row>
        <row r="274">
          <cell r="B274" t="str">
            <v>ES-UZ01</v>
          </cell>
          <cell r="C274" t="str">
            <v>ES</v>
          </cell>
          <cell r="D274" t="str">
            <v>SPAIN</v>
          </cell>
          <cell r="E274" t="str">
            <v>UZ</v>
          </cell>
          <cell r="F274" t="str">
            <v>Uzbekistan</v>
          </cell>
          <cell r="G274" t="str">
            <v>UZ01</v>
          </cell>
          <cell r="H274" t="str">
            <v>FCA</v>
          </cell>
          <cell r="I274" t="str">
            <v>DDU</v>
          </cell>
          <cell r="J274" t="str">
            <v>truck</v>
          </cell>
          <cell r="K274">
            <v>792</v>
          </cell>
          <cell r="L274">
            <v>0.04</v>
          </cell>
          <cell r="M274">
            <v>21</v>
          </cell>
          <cell r="N274">
            <v>7800</v>
          </cell>
          <cell r="O274">
            <v>0.39393939393939392</v>
          </cell>
          <cell r="P274">
            <v>18</v>
          </cell>
          <cell r="Q274">
            <v>0</v>
          </cell>
          <cell r="R274">
            <v>0</v>
          </cell>
          <cell r="S274">
            <v>5</v>
          </cell>
          <cell r="T274">
            <v>8592</v>
          </cell>
          <cell r="U274">
            <v>0.4339393939393939</v>
          </cell>
          <cell r="V274">
            <v>44</v>
          </cell>
        </row>
        <row r="275">
          <cell r="B275" t="str">
            <v>ES-CS01</v>
          </cell>
          <cell r="C275" t="str">
            <v>ES</v>
          </cell>
          <cell r="D275" t="str">
            <v>SPAIN</v>
          </cell>
          <cell r="E275" t="str">
            <v>XS</v>
          </cell>
          <cell r="F275" t="str">
            <v>Vranje</v>
          </cell>
          <cell r="G275" t="str">
            <v>CS01</v>
          </cell>
          <cell r="H275" t="str">
            <v>FCA</v>
          </cell>
          <cell r="I275" t="str">
            <v>DDU</v>
          </cell>
          <cell r="J275" t="str">
            <v>Container</v>
          </cell>
          <cell r="K275">
            <v>792</v>
          </cell>
          <cell r="L275">
            <v>0.04</v>
          </cell>
          <cell r="M275">
            <v>21</v>
          </cell>
          <cell r="N275">
            <v>1300</v>
          </cell>
          <cell r="O275">
            <v>6.5656565656565663E-2</v>
          </cell>
          <cell r="P275">
            <v>7</v>
          </cell>
          <cell r="Q275">
            <v>1720</v>
          </cell>
          <cell r="R275">
            <v>8.6868686868686873E-2</v>
          </cell>
          <cell r="S275">
            <v>10</v>
          </cell>
          <cell r="T275">
            <v>3812</v>
          </cell>
          <cell r="U275">
            <v>0.19252525252525254</v>
          </cell>
          <cell r="V275">
            <v>38</v>
          </cell>
        </row>
        <row r="276">
          <cell r="B276" t="str">
            <v>ES-FR</v>
          </cell>
          <cell r="C276" t="str">
            <v>ES</v>
          </cell>
          <cell r="D276" t="str">
            <v>SPAIN</v>
          </cell>
          <cell r="E276" t="str">
            <v>FR</v>
          </cell>
          <cell r="F276" t="str">
            <v>LTR</v>
          </cell>
          <cell r="G276" t="str">
            <v>FR</v>
          </cell>
          <cell r="H276" t="str">
            <v>FCA</v>
          </cell>
          <cell r="I276" t="str">
            <v>DDU</v>
          </cell>
          <cell r="J276" t="str">
            <v>truck</v>
          </cell>
          <cell r="K276">
            <v>792</v>
          </cell>
          <cell r="L276">
            <v>0.04</v>
          </cell>
          <cell r="M276">
            <v>21</v>
          </cell>
          <cell r="N276">
            <v>1885</v>
          </cell>
          <cell r="O276">
            <v>9.5202020202020204E-2</v>
          </cell>
          <cell r="P276">
            <v>2</v>
          </cell>
          <cell r="Q276">
            <v>0</v>
          </cell>
          <cell r="R276">
            <v>0</v>
          </cell>
          <cell r="S276">
            <v>2</v>
          </cell>
          <cell r="T276">
            <v>2677</v>
          </cell>
          <cell r="U276">
            <v>0.13520202020202021</v>
          </cell>
          <cell r="V276">
            <v>25</v>
          </cell>
        </row>
        <row r="277">
          <cell r="B277" t="str">
            <v>ES-RU03</v>
          </cell>
          <cell r="C277" t="str">
            <v>ES</v>
          </cell>
          <cell r="D277" t="str">
            <v>SPAIN</v>
          </cell>
          <cell r="E277" t="str">
            <v>RUY</v>
          </cell>
          <cell r="F277" t="str">
            <v>Yava</v>
          </cell>
          <cell r="G277" t="str">
            <v>RU03</v>
          </cell>
          <cell r="H277" t="str">
            <v>FCA</v>
          </cell>
          <cell r="I277" t="str">
            <v>DDU</v>
          </cell>
          <cell r="J277" t="str">
            <v>Container</v>
          </cell>
          <cell r="K277">
            <v>792</v>
          </cell>
          <cell r="L277">
            <v>0.04</v>
          </cell>
          <cell r="M277">
            <v>21</v>
          </cell>
          <cell r="N277">
            <v>1415</v>
          </cell>
          <cell r="O277">
            <v>7.1464646464646467E-2</v>
          </cell>
          <cell r="P277">
            <v>12</v>
          </cell>
          <cell r="Q277">
            <v>2320</v>
          </cell>
          <cell r="R277">
            <v>0.11717171717171718</v>
          </cell>
          <cell r="S277">
            <v>17</v>
          </cell>
          <cell r="T277">
            <v>4527</v>
          </cell>
          <cell r="U277">
            <v>0.22863636363636364</v>
          </cell>
          <cell r="V277">
            <v>50</v>
          </cell>
        </row>
        <row r="278">
          <cell r="B278" t="str">
            <v>ES-RU01</v>
          </cell>
          <cell r="C278" t="str">
            <v>ES</v>
          </cell>
          <cell r="D278" t="str">
            <v>SPAIN</v>
          </cell>
          <cell r="E278" t="str">
            <v>RUS</v>
          </cell>
          <cell r="F278" t="str">
            <v>Saratov</v>
          </cell>
          <cell r="G278" t="str">
            <v>RU01</v>
          </cell>
          <cell r="H278" t="str">
            <v>FCA</v>
          </cell>
          <cell r="I278" t="str">
            <v>DDU</v>
          </cell>
          <cell r="J278" t="str">
            <v>Container</v>
          </cell>
          <cell r="K278">
            <v>792</v>
          </cell>
          <cell r="L278">
            <v>0.04</v>
          </cell>
          <cell r="M278">
            <v>21</v>
          </cell>
          <cell r="N278">
            <v>1820</v>
          </cell>
          <cell r="O278">
            <v>9.1919191919191914E-2</v>
          </cell>
          <cell r="P278">
            <v>10</v>
          </cell>
          <cell r="Q278">
            <v>2310</v>
          </cell>
          <cell r="R278">
            <v>0.11666666666666667</v>
          </cell>
          <cell r="S278">
            <v>20</v>
          </cell>
          <cell r="T278">
            <v>4922</v>
          </cell>
          <cell r="U278">
            <v>0.24858585858585858</v>
          </cell>
          <cell r="V278">
            <v>51</v>
          </cell>
        </row>
        <row r="279">
          <cell r="B279" t="str">
            <v>ES-RU02</v>
          </cell>
          <cell r="C279" t="str">
            <v>ES</v>
          </cell>
          <cell r="D279" t="str">
            <v>SPAIN</v>
          </cell>
          <cell r="E279" t="str">
            <v>RUP</v>
          </cell>
          <cell r="F279" t="str">
            <v>St. Petersburg</v>
          </cell>
          <cell r="G279" t="str">
            <v>RU02</v>
          </cell>
          <cell r="H279" t="str">
            <v>FCA</v>
          </cell>
          <cell r="I279" t="str">
            <v>DDU</v>
          </cell>
          <cell r="J279" t="str">
            <v>Container</v>
          </cell>
          <cell r="K279">
            <v>792</v>
          </cell>
          <cell r="L279">
            <v>0.04</v>
          </cell>
          <cell r="M279">
            <v>21</v>
          </cell>
          <cell r="N279">
            <v>1415</v>
          </cell>
          <cell r="O279">
            <v>7.1464646464646467E-2</v>
          </cell>
          <cell r="P279">
            <v>12</v>
          </cell>
          <cell r="Q279">
            <v>620</v>
          </cell>
          <cell r="R279">
            <v>3.1313131313131314E-2</v>
          </cell>
          <cell r="S279">
            <v>10</v>
          </cell>
          <cell r="T279">
            <v>2827</v>
          </cell>
          <cell r="U279">
            <v>0.14277777777777778</v>
          </cell>
          <cell r="V279">
            <v>43</v>
          </cell>
        </row>
        <row r="280">
          <cell r="B280" t="str">
            <v>GT-CH01</v>
          </cell>
          <cell r="C280" t="str">
            <v>GT</v>
          </cell>
          <cell r="D280" t="str">
            <v>GUATEMALA</v>
          </cell>
          <cell r="E280" t="str">
            <v>CH</v>
          </cell>
          <cell r="F280" t="str">
            <v>Boncourt</v>
          </cell>
          <cell r="G280" t="str">
            <v>CH01</v>
          </cell>
          <cell r="H280" t="str">
            <v>FOB</v>
          </cell>
          <cell r="I280" t="str">
            <v>DDU</v>
          </cell>
          <cell r="J280" t="str">
            <v>Container</v>
          </cell>
          <cell r="K280">
            <v>792</v>
          </cell>
          <cell r="L280">
            <v>0.04</v>
          </cell>
          <cell r="M280">
            <v>28</v>
          </cell>
          <cell r="N280">
            <v>1515</v>
          </cell>
          <cell r="O280">
            <v>7.6515151515151508E-2</v>
          </cell>
          <cell r="P280">
            <v>26</v>
          </cell>
          <cell r="Q280">
            <v>203</v>
          </cell>
          <cell r="R280">
            <v>1.0252525252525253E-2</v>
          </cell>
          <cell r="S280">
            <v>9</v>
          </cell>
          <cell r="T280">
            <v>2510</v>
          </cell>
          <cell r="U280">
            <v>0.12676767676767678</v>
          </cell>
          <cell r="V280">
            <v>63</v>
          </cell>
        </row>
        <row r="281">
          <cell r="B281" t="str">
            <v>GT-GB24</v>
          </cell>
          <cell r="C281" t="str">
            <v>GT</v>
          </cell>
          <cell r="D281" t="str">
            <v>GUATEMALA</v>
          </cell>
          <cell r="E281" t="str">
            <v>GB</v>
          </cell>
          <cell r="F281" t="str">
            <v>Corby</v>
          </cell>
          <cell r="G281" t="str">
            <v>GB24</v>
          </cell>
          <cell r="H281" t="str">
            <v>FOB</v>
          </cell>
          <cell r="I281" t="str">
            <v>DDU</v>
          </cell>
          <cell r="J281" t="str">
            <v>Container</v>
          </cell>
          <cell r="K281">
            <v>792</v>
          </cell>
          <cell r="L281">
            <v>0.04</v>
          </cell>
          <cell r="M281">
            <v>28</v>
          </cell>
          <cell r="N281">
            <v>964</v>
          </cell>
          <cell r="O281">
            <v>4.8686868686868688E-2</v>
          </cell>
          <cell r="P281">
            <v>26</v>
          </cell>
          <cell r="Q281">
            <v>857</v>
          </cell>
          <cell r="R281">
            <v>4.3282828282828284E-2</v>
          </cell>
          <cell r="S281">
            <v>6</v>
          </cell>
          <cell r="T281">
            <v>2613</v>
          </cell>
          <cell r="U281">
            <v>0.13196969696969696</v>
          </cell>
          <cell r="V281">
            <v>60</v>
          </cell>
        </row>
        <row r="282">
          <cell r="B282" t="str">
            <v>GT-NL08</v>
          </cell>
          <cell r="C282" t="str">
            <v>GT</v>
          </cell>
          <cell r="D282" t="str">
            <v>GUATEMALA</v>
          </cell>
          <cell r="E282" t="str">
            <v>BRE</v>
          </cell>
          <cell r="F282" t="str">
            <v>Zevenaar</v>
          </cell>
          <cell r="G282" t="str">
            <v>NL08</v>
          </cell>
          <cell r="H282" t="str">
            <v>FOB</v>
          </cell>
          <cell r="I282" t="str">
            <v>DDU</v>
          </cell>
          <cell r="J282" t="str">
            <v>Container</v>
          </cell>
          <cell r="K282">
            <v>792</v>
          </cell>
          <cell r="L282">
            <v>0.04</v>
          </cell>
          <cell r="M282">
            <v>28</v>
          </cell>
          <cell r="N282">
            <v>932</v>
          </cell>
          <cell r="O282">
            <v>4.7070707070707068E-2</v>
          </cell>
          <cell r="P282">
            <v>26</v>
          </cell>
          <cell r="Q282">
            <v>504</v>
          </cell>
          <cell r="R282">
            <v>2.5454545454545455E-2</v>
          </cell>
          <cell r="S282">
            <v>2</v>
          </cell>
          <cell r="T282">
            <v>2228</v>
          </cell>
          <cell r="U282">
            <v>0.11252525252525253</v>
          </cell>
          <cell r="V282">
            <v>56</v>
          </cell>
        </row>
        <row r="283">
          <cell r="B283" t="str">
            <v>GT-DE01</v>
          </cell>
          <cell r="C283" t="str">
            <v>GT</v>
          </cell>
          <cell r="D283" t="str">
            <v>GUATEMALA</v>
          </cell>
          <cell r="E283" t="str">
            <v>GE</v>
          </cell>
          <cell r="F283" t="str">
            <v>Germany</v>
          </cell>
          <cell r="G283" t="str">
            <v>DE01</v>
          </cell>
          <cell r="H283" t="str">
            <v>FOB</v>
          </cell>
          <cell r="I283" t="str">
            <v>DDU</v>
          </cell>
          <cell r="J283" t="str">
            <v>Container</v>
          </cell>
          <cell r="K283">
            <v>792</v>
          </cell>
          <cell r="L283">
            <v>0.04</v>
          </cell>
          <cell r="M283">
            <v>28</v>
          </cell>
          <cell r="N283">
            <v>964</v>
          </cell>
          <cell r="O283">
            <v>4.8686868686868688E-2</v>
          </cell>
          <cell r="P283">
            <v>26</v>
          </cell>
          <cell r="Q283">
            <v>200</v>
          </cell>
          <cell r="R283">
            <v>1.0101010101010102E-2</v>
          </cell>
          <cell r="S283">
            <v>3</v>
          </cell>
          <cell r="T283">
            <v>1956</v>
          </cell>
          <cell r="U283">
            <v>9.8787878787878786E-2</v>
          </cell>
          <cell r="V283">
            <v>57</v>
          </cell>
        </row>
        <row r="284">
          <cell r="B284" t="str">
            <v>GT-HU01</v>
          </cell>
          <cell r="C284" t="str">
            <v>GT</v>
          </cell>
          <cell r="D284" t="str">
            <v>GUATEMALA</v>
          </cell>
          <cell r="E284" t="str">
            <v>HU</v>
          </cell>
          <cell r="F284" t="str">
            <v>Hungary</v>
          </cell>
          <cell r="G284" t="str">
            <v>HU01</v>
          </cell>
          <cell r="H284" t="str">
            <v>FOB</v>
          </cell>
          <cell r="I284" t="str">
            <v>DDU</v>
          </cell>
          <cell r="J284" t="str">
            <v>Container</v>
          </cell>
          <cell r="K284">
            <v>792</v>
          </cell>
          <cell r="L284">
            <v>0.04</v>
          </cell>
          <cell r="M284">
            <v>28</v>
          </cell>
          <cell r="N284">
            <v>2257</v>
          </cell>
          <cell r="O284">
            <v>0.11398989898989899</v>
          </cell>
          <cell r="P284">
            <v>30</v>
          </cell>
          <cell r="Q284">
            <v>1495</v>
          </cell>
          <cell r="R284">
            <v>7.5505050505050506E-2</v>
          </cell>
          <cell r="S284">
            <v>7</v>
          </cell>
          <cell r="T284">
            <v>4544</v>
          </cell>
          <cell r="U284">
            <v>0.22949494949494947</v>
          </cell>
          <cell r="V284">
            <v>65</v>
          </cell>
        </row>
        <row r="285">
          <cell r="B285" t="str">
            <v>GT-IT01</v>
          </cell>
          <cell r="C285" t="str">
            <v>GT</v>
          </cell>
          <cell r="D285" t="str">
            <v>GUATEMALA</v>
          </cell>
          <cell r="E285" t="str">
            <v>IT</v>
          </cell>
          <cell r="F285" t="str">
            <v>Italy</v>
          </cell>
          <cell r="G285" t="str">
            <v>IT01</v>
          </cell>
          <cell r="H285" t="str">
            <v>FOB</v>
          </cell>
          <cell r="I285" t="str">
            <v>DDU</v>
          </cell>
          <cell r="J285" t="str">
            <v>Container</v>
          </cell>
          <cell r="K285">
            <v>792</v>
          </cell>
          <cell r="L285">
            <v>0.04</v>
          </cell>
          <cell r="M285">
            <v>28</v>
          </cell>
          <cell r="N285">
            <v>2770</v>
          </cell>
          <cell r="O285">
            <v>0.13989898989898991</v>
          </cell>
          <cell r="P285">
            <v>28</v>
          </cell>
          <cell r="Q285">
            <v>170</v>
          </cell>
          <cell r="R285">
            <v>8.5858585858585856E-3</v>
          </cell>
          <cell r="S285">
            <v>7</v>
          </cell>
          <cell r="T285">
            <v>3732</v>
          </cell>
          <cell r="U285">
            <v>0.18848484848484851</v>
          </cell>
          <cell r="V285">
            <v>63</v>
          </cell>
        </row>
        <row r="286">
          <cell r="B286" t="str">
            <v>GT-KE01</v>
          </cell>
          <cell r="C286" t="str">
            <v>GT</v>
          </cell>
          <cell r="D286" t="str">
            <v>GUATEMALA</v>
          </cell>
          <cell r="E286" t="str">
            <v>KE</v>
          </cell>
          <cell r="F286" t="str">
            <v>Kenya</v>
          </cell>
          <cell r="G286" t="str">
            <v>KE01</v>
          </cell>
          <cell r="H286" t="str">
            <v>FOB</v>
          </cell>
          <cell r="I286" t="str">
            <v>CIF</v>
          </cell>
          <cell r="J286" t="str">
            <v>Container</v>
          </cell>
          <cell r="K286">
            <v>792</v>
          </cell>
          <cell r="L286">
            <v>0.04</v>
          </cell>
          <cell r="M286">
            <v>28</v>
          </cell>
          <cell r="N286">
            <v>3780</v>
          </cell>
          <cell r="O286">
            <v>0.19090909090909092</v>
          </cell>
          <cell r="P286">
            <v>35</v>
          </cell>
          <cell r="Q286">
            <v>1285</v>
          </cell>
          <cell r="R286">
            <v>6.4898989898989901E-2</v>
          </cell>
          <cell r="S286">
            <v>21</v>
          </cell>
          <cell r="T286">
            <v>5857</v>
          </cell>
          <cell r="U286">
            <v>0.29580808080808085</v>
          </cell>
          <cell r="V286">
            <v>84</v>
          </cell>
        </row>
        <row r="287">
          <cell r="B287" t="str">
            <v>GT-KR03</v>
          </cell>
          <cell r="C287" t="str">
            <v>GT</v>
          </cell>
          <cell r="D287" t="str">
            <v>GUATEMALA</v>
          </cell>
          <cell r="E287" t="str">
            <v>KR</v>
          </cell>
          <cell r="F287" t="str">
            <v>Korea</v>
          </cell>
          <cell r="G287" t="str">
            <v>KR03</v>
          </cell>
          <cell r="H287" t="str">
            <v>FOB</v>
          </cell>
          <cell r="I287" t="str">
            <v>CIF</v>
          </cell>
          <cell r="J287" t="str">
            <v>Container</v>
          </cell>
          <cell r="K287">
            <v>792</v>
          </cell>
          <cell r="L287">
            <v>0.04</v>
          </cell>
          <cell r="M287">
            <v>28</v>
          </cell>
          <cell r="N287">
            <v>1537</v>
          </cell>
          <cell r="O287">
            <v>7.7626262626262627E-2</v>
          </cell>
          <cell r="P287">
            <v>28</v>
          </cell>
          <cell r="Q287">
            <v>740</v>
          </cell>
          <cell r="R287">
            <v>3.7373737373737372E-2</v>
          </cell>
          <cell r="S287">
            <v>14</v>
          </cell>
          <cell r="T287">
            <v>3069</v>
          </cell>
          <cell r="U287">
            <v>0.155</v>
          </cell>
          <cell r="V287">
            <v>70</v>
          </cell>
        </row>
        <row r="288">
          <cell r="B288" t="str">
            <v>GT-MY01</v>
          </cell>
          <cell r="C288" t="str">
            <v>GT</v>
          </cell>
          <cell r="D288" t="str">
            <v>GUATEMALA</v>
          </cell>
          <cell r="E288" t="str">
            <v>MY</v>
          </cell>
          <cell r="F288" t="str">
            <v>Malaysia</v>
          </cell>
          <cell r="G288" t="str">
            <v>MY01</v>
          </cell>
          <cell r="H288" t="str">
            <v>FOB</v>
          </cell>
          <cell r="I288" t="str">
            <v>CIF</v>
          </cell>
          <cell r="J288" t="str">
            <v>Container</v>
          </cell>
          <cell r="K288">
            <v>792</v>
          </cell>
          <cell r="L288">
            <v>0.04</v>
          </cell>
          <cell r="M288">
            <v>28</v>
          </cell>
          <cell r="N288">
            <v>1883</v>
          </cell>
          <cell r="O288">
            <v>9.5101010101010103E-2</v>
          </cell>
          <cell r="P288">
            <v>42</v>
          </cell>
          <cell r="Q288">
            <v>120</v>
          </cell>
          <cell r="R288">
            <v>6.0606060606060606E-3</v>
          </cell>
          <cell r="S288">
            <v>14</v>
          </cell>
          <cell r="T288">
            <v>2795</v>
          </cell>
          <cell r="U288">
            <v>0.14116161616161618</v>
          </cell>
          <cell r="V288">
            <v>84</v>
          </cell>
        </row>
        <row r="289">
          <cell r="B289" t="str">
            <v>GT-NG03</v>
          </cell>
          <cell r="C289" t="str">
            <v>GT</v>
          </cell>
          <cell r="D289" t="str">
            <v>GUATEMALA</v>
          </cell>
          <cell r="E289" t="str">
            <v>NG</v>
          </cell>
          <cell r="F289" t="str">
            <v>Nigeria</v>
          </cell>
          <cell r="G289" t="str">
            <v>NG03</v>
          </cell>
          <cell r="H289" t="str">
            <v>FOB</v>
          </cell>
          <cell r="I289" t="str">
            <v>CIF</v>
          </cell>
          <cell r="J289" t="str">
            <v>Container</v>
          </cell>
          <cell r="K289">
            <v>792</v>
          </cell>
          <cell r="L289">
            <v>0.04</v>
          </cell>
          <cell r="M289">
            <v>28</v>
          </cell>
          <cell r="N289">
            <v>3200</v>
          </cell>
          <cell r="O289">
            <v>0.16161616161616163</v>
          </cell>
          <cell r="P289">
            <v>25</v>
          </cell>
          <cell r="Q289">
            <v>295</v>
          </cell>
          <cell r="R289">
            <v>1.48989898989899E-2</v>
          </cell>
          <cell r="S289">
            <v>35</v>
          </cell>
          <cell r="T289">
            <v>4287</v>
          </cell>
          <cell r="U289">
            <v>0.21651515151515155</v>
          </cell>
          <cell r="V289">
            <v>88</v>
          </cell>
        </row>
        <row r="290">
          <cell r="B290" t="str">
            <v>GT-PL01</v>
          </cell>
          <cell r="C290" t="str">
            <v>GT</v>
          </cell>
          <cell r="D290" t="str">
            <v>GUATEMALA</v>
          </cell>
          <cell r="E290" t="str">
            <v>PL</v>
          </cell>
          <cell r="F290" t="str">
            <v>Poland</v>
          </cell>
          <cell r="G290" t="str">
            <v>PL01</v>
          </cell>
          <cell r="H290" t="str">
            <v>FOB</v>
          </cell>
          <cell r="I290" t="str">
            <v>DDU</v>
          </cell>
          <cell r="J290" t="str">
            <v>Container</v>
          </cell>
          <cell r="K290">
            <v>792</v>
          </cell>
          <cell r="L290">
            <v>0.04</v>
          </cell>
          <cell r="M290">
            <v>28</v>
          </cell>
          <cell r="N290">
            <v>1457</v>
          </cell>
          <cell r="O290">
            <v>7.3585858585858588E-2</v>
          </cell>
          <cell r="P290">
            <v>28</v>
          </cell>
          <cell r="Q290">
            <v>955</v>
          </cell>
          <cell r="R290">
            <v>4.8232323232323231E-2</v>
          </cell>
          <cell r="S290">
            <v>5</v>
          </cell>
          <cell r="T290">
            <v>3204</v>
          </cell>
          <cell r="U290">
            <v>0.16181818181818183</v>
          </cell>
          <cell r="V290">
            <v>61</v>
          </cell>
        </row>
        <row r="291">
          <cell r="B291" t="str">
            <v>GT-RO01</v>
          </cell>
          <cell r="C291" t="str">
            <v>GT</v>
          </cell>
          <cell r="D291" t="str">
            <v>GUATEMALA</v>
          </cell>
          <cell r="E291" t="str">
            <v>RM</v>
          </cell>
          <cell r="F291" t="str">
            <v>Romania</v>
          </cell>
          <cell r="G291" t="str">
            <v>RO01</v>
          </cell>
          <cell r="H291" t="str">
            <v>FOB</v>
          </cell>
          <cell r="I291" t="str">
            <v>DDU</v>
          </cell>
          <cell r="J291" t="str">
            <v>Container</v>
          </cell>
          <cell r="K291">
            <v>792</v>
          </cell>
          <cell r="L291">
            <v>0.04</v>
          </cell>
          <cell r="M291">
            <v>28</v>
          </cell>
          <cell r="N291">
            <v>2635</v>
          </cell>
          <cell r="O291">
            <v>0.13308080808080808</v>
          </cell>
          <cell r="P291">
            <v>32</v>
          </cell>
          <cell r="Q291">
            <v>999</v>
          </cell>
          <cell r="R291">
            <v>5.0454545454545453E-2</v>
          </cell>
          <cell r="S291">
            <v>7</v>
          </cell>
          <cell r="T291">
            <v>4426</v>
          </cell>
          <cell r="U291">
            <v>0.22353535353535353</v>
          </cell>
          <cell r="V291">
            <v>67</v>
          </cell>
        </row>
        <row r="292">
          <cell r="B292" t="str">
            <v>GT-TR02</v>
          </cell>
          <cell r="C292" t="str">
            <v>GT</v>
          </cell>
          <cell r="D292" t="str">
            <v>GUATEMALA</v>
          </cell>
          <cell r="E292" t="str">
            <v>TR</v>
          </cell>
          <cell r="F292" t="str">
            <v>Turkey</v>
          </cell>
          <cell r="G292" t="str">
            <v>TR02</v>
          </cell>
          <cell r="H292" t="str">
            <v>FOB</v>
          </cell>
          <cell r="I292" t="str">
            <v>CIF</v>
          </cell>
          <cell r="J292" t="str">
            <v>Container</v>
          </cell>
          <cell r="K292">
            <v>792</v>
          </cell>
          <cell r="L292">
            <v>0.04</v>
          </cell>
          <cell r="M292">
            <v>28</v>
          </cell>
          <cell r="N292">
            <v>2882</v>
          </cell>
          <cell r="O292">
            <v>0.14555555555555555</v>
          </cell>
          <cell r="P292">
            <v>30</v>
          </cell>
          <cell r="Q292">
            <v>250</v>
          </cell>
          <cell r="R292">
            <v>1.2626262626262626E-2</v>
          </cell>
          <cell r="S292">
            <v>7</v>
          </cell>
          <cell r="T292">
            <v>3924</v>
          </cell>
          <cell r="U292">
            <v>0.19818181818181818</v>
          </cell>
          <cell r="V292">
            <v>65</v>
          </cell>
        </row>
        <row r="293">
          <cell r="B293" t="str">
            <v>GT-UA02</v>
          </cell>
          <cell r="C293" t="str">
            <v>GT</v>
          </cell>
          <cell r="D293" t="str">
            <v>GUATEMALA</v>
          </cell>
          <cell r="E293" t="str">
            <v>UK</v>
          </cell>
          <cell r="F293" t="str">
            <v>Ukraine</v>
          </cell>
          <cell r="G293" t="str">
            <v>UA02</v>
          </cell>
          <cell r="H293" t="str">
            <v>FOB</v>
          </cell>
          <cell r="I293" t="str">
            <v>DDU</v>
          </cell>
          <cell r="J293" t="str">
            <v>Container</v>
          </cell>
          <cell r="K293">
            <v>792</v>
          </cell>
          <cell r="L293">
            <v>0.04</v>
          </cell>
          <cell r="M293">
            <v>28</v>
          </cell>
          <cell r="N293">
            <v>3085</v>
          </cell>
          <cell r="O293">
            <v>0.15580808080808081</v>
          </cell>
          <cell r="P293">
            <v>33</v>
          </cell>
          <cell r="Q293">
            <v>1400</v>
          </cell>
          <cell r="R293">
            <v>7.0707070707070704E-2</v>
          </cell>
          <cell r="S293">
            <v>7</v>
          </cell>
          <cell r="T293">
            <v>5277</v>
          </cell>
          <cell r="U293">
            <v>0.26651515151515154</v>
          </cell>
          <cell r="V293">
            <v>68</v>
          </cell>
        </row>
        <row r="294">
          <cell r="B294" t="str">
            <v>GT-UZ01</v>
          </cell>
          <cell r="C294" t="str">
            <v>GT</v>
          </cell>
          <cell r="D294" t="str">
            <v>GUATEMALA</v>
          </cell>
          <cell r="E294" t="str">
            <v>UZ</v>
          </cell>
          <cell r="F294" t="str">
            <v>Uzbekistan</v>
          </cell>
          <cell r="G294" t="str">
            <v>UZ01</v>
          </cell>
          <cell r="H294" t="str">
            <v>FOB</v>
          </cell>
          <cell r="I294" t="str">
            <v>DDU</v>
          </cell>
          <cell r="J294" t="str">
            <v>Container</v>
          </cell>
          <cell r="K294">
            <v>792</v>
          </cell>
          <cell r="L294">
            <v>0.04</v>
          </cell>
          <cell r="M294">
            <v>28</v>
          </cell>
          <cell r="N294">
            <v>1300</v>
          </cell>
          <cell r="O294">
            <v>6.5656565656565663E-2</v>
          </cell>
          <cell r="P294">
            <v>26</v>
          </cell>
          <cell r="Q294">
            <v>5326</v>
          </cell>
          <cell r="R294">
            <v>0.268989898989899</v>
          </cell>
          <cell r="S294">
            <v>32</v>
          </cell>
          <cell r="T294">
            <v>7418</v>
          </cell>
          <cell r="U294">
            <v>0.37464646464646467</v>
          </cell>
          <cell r="V294">
            <v>86</v>
          </cell>
        </row>
        <row r="295">
          <cell r="B295" t="str">
            <v>GT-CS01</v>
          </cell>
          <cell r="C295" t="str">
            <v>GT</v>
          </cell>
          <cell r="D295" t="str">
            <v>GUATEMALA</v>
          </cell>
          <cell r="E295" t="str">
            <v>XS</v>
          </cell>
          <cell r="F295" t="str">
            <v>Vranje</v>
          </cell>
          <cell r="G295" t="str">
            <v>CS01</v>
          </cell>
          <cell r="H295" t="str">
            <v>FOB</v>
          </cell>
          <cell r="I295" t="str">
            <v>DDU</v>
          </cell>
          <cell r="J295" t="str">
            <v>Container</v>
          </cell>
          <cell r="K295">
            <v>792</v>
          </cell>
          <cell r="L295">
            <v>0.04</v>
          </cell>
          <cell r="M295">
            <v>28</v>
          </cell>
          <cell r="N295">
            <v>2535</v>
          </cell>
          <cell r="O295">
            <v>0.12803030303030302</v>
          </cell>
          <cell r="P295">
            <v>30</v>
          </cell>
          <cell r="Q295">
            <v>1825</v>
          </cell>
          <cell r="R295">
            <v>9.2171717171717168E-2</v>
          </cell>
          <cell r="S295">
            <v>10</v>
          </cell>
          <cell r="T295">
            <v>5152</v>
          </cell>
          <cell r="U295">
            <v>0.26020202020202021</v>
          </cell>
          <cell r="V295">
            <v>68</v>
          </cell>
        </row>
        <row r="296">
          <cell r="B296" t="str">
            <v>GT-FR</v>
          </cell>
          <cell r="C296" t="str">
            <v>GT</v>
          </cell>
          <cell r="D296" t="str">
            <v>GUATEMALA</v>
          </cell>
          <cell r="E296" t="str">
            <v>FR</v>
          </cell>
          <cell r="F296" t="str">
            <v>LTR</v>
          </cell>
          <cell r="G296" t="str">
            <v>FR</v>
          </cell>
          <cell r="H296" t="str">
            <v>FOB</v>
          </cell>
          <cell r="I296" t="str">
            <v>DDU</v>
          </cell>
          <cell r="J296" t="str">
            <v>Container</v>
          </cell>
          <cell r="K296">
            <v>792</v>
          </cell>
          <cell r="L296">
            <v>0.04</v>
          </cell>
          <cell r="M296">
            <v>28</v>
          </cell>
          <cell r="N296">
            <v>1120</v>
          </cell>
          <cell r="O296">
            <v>5.6565656565656569E-2</v>
          </cell>
          <cell r="P296">
            <v>26</v>
          </cell>
          <cell r="Q296">
            <v>815</v>
          </cell>
          <cell r="R296">
            <v>4.1161616161616163E-2</v>
          </cell>
          <cell r="S296">
            <v>3</v>
          </cell>
          <cell r="T296">
            <v>2727</v>
          </cell>
          <cell r="U296">
            <v>0.13772727272727275</v>
          </cell>
          <cell r="V296">
            <v>57</v>
          </cell>
        </row>
        <row r="297">
          <cell r="B297" t="str">
            <v>GT-RU03</v>
          </cell>
          <cell r="C297" t="str">
            <v>GT</v>
          </cell>
          <cell r="D297" t="str">
            <v>GUATEMALA</v>
          </cell>
          <cell r="E297" t="str">
            <v>RUY</v>
          </cell>
          <cell r="F297" t="str">
            <v>Yava</v>
          </cell>
          <cell r="G297" t="str">
            <v>RU03</v>
          </cell>
          <cell r="H297" t="str">
            <v>FOB</v>
          </cell>
          <cell r="I297" t="str">
            <v>DDU</v>
          </cell>
          <cell r="J297" t="str">
            <v>Container</v>
          </cell>
          <cell r="K297">
            <v>792</v>
          </cell>
          <cell r="L297">
            <v>0.04</v>
          </cell>
          <cell r="M297">
            <v>28</v>
          </cell>
          <cell r="N297">
            <v>1682</v>
          </cell>
          <cell r="O297">
            <v>8.4949494949494955E-2</v>
          </cell>
          <cell r="P297">
            <v>30</v>
          </cell>
          <cell r="Q297">
            <v>2500</v>
          </cell>
          <cell r="R297">
            <v>0.12626262626262627</v>
          </cell>
          <cell r="S297">
            <v>17</v>
          </cell>
          <cell r="T297">
            <v>4974</v>
          </cell>
          <cell r="U297">
            <v>0.25121212121212122</v>
          </cell>
          <cell r="V297">
            <v>75</v>
          </cell>
        </row>
        <row r="298">
          <cell r="B298" t="str">
            <v>GT-RU01</v>
          </cell>
          <cell r="C298" t="str">
            <v>GT</v>
          </cell>
          <cell r="D298" t="str">
            <v>GUATEMALA</v>
          </cell>
          <cell r="E298" t="str">
            <v>RUS</v>
          </cell>
          <cell r="F298" t="str">
            <v>Saratov</v>
          </cell>
          <cell r="G298" t="str">
            <v>RU01</v>
          </cell>
          <cell r="H298" t="str">
            <v>FOB</v>
          </cell>
          <cell r="I298" t="str">
            <v>DDU</v>
          </cell>
          <cell r="J298" t="str">
            <v>Container</v>
          </cell>
          <cell r="K298">
            <v>792</v>
          </cell>
          <cell r="L298">
            <v>0.04</v>
          </cell>
          <cell r="M298">
            <v>28</v>
          </cell>
          <cell r="N298">
            <v>2635</v>
          </cell>
          <cell r="O298">
            <v>0.13308080808080808</v>
          </cell>
          <cell r="P298">
            <v>34</v>
          </cell>
          <cell r="Q298">
            <v>3020</v>
          </cell>
          <cell r="R298">
            <v>0.15252525252525254</v>
          </cell>
          <cell r="S298">
            <v>20</v>
          </cell>
          <cell r="T298">
            <v>6447</v>
          </cell>
          <cell r="U298">
            <v>0.32560606060606062</v>
          </cell>
          <cell r="V298">
            <v>82</v>
          </cell>
        </row>
        <row r="299">
          <cell r="B299" t="str">
            <v>GT-RU02</v>
          </cell>
          <cell r="C299" t="str">
            <v>GT</v>
          </cell>
          <cell r="D299" t="str">
            <v>GUATEMALA</v>
          </cell>
          <cell r="E299" t="str">
            <v>RUP</v>
          </cell>
          <cell r="F299" t="str">
            <v>St. Petersburg</v>
          </cell>
          <cell r="G299" t="str">
            <v>RU02</v>
          </cell>
          <cell r="H299" t="str">
            <v>FOB</v>
          </cell>
          <cell r="I299" t="str">
            <v>DDU</v>
          </cell>
          <cell r="J299" t="str">
            <v>Container</v>
          </cell>
          <cell r="K299">
            <v>792</v>
          </cell>
          <cell r="L299">
            <v>0.04</v>
          </cell>
          <cell r="M299">
            <v>28</v>
          </cell>
          <cell r="N299">
            <v>1682</v>
          </cell>
          <cell r="O299">
            <v>8.4949494949494955E-2</v>
          </cell>
          <cell r="P299">
            <v>30</v>
          </cell>
          <cell r="Q299">
            <v>863</v>
          </cell>
          <cell r="R299">
            <v>4.3585858585858589E-2</v>
          </cell>
          <cell r="S299">
            <v>10</v>
          </cell>
          <cell r="T299">
            <v>3337</v>
          </cell>
          <cell r="U299">
            <v>0.16853535353535354</v>
          </cell>
          <cell r="V299">
            <v>68</v>
          </cell>
        </row>
        <row r="300">
          <cell r="B300" t="str">
            <v>ID-CH01</v>
          </cell>
          <cell r="C300" t="str">
            <v>ID</v>
          </cell>
          <cell r="D300" t="str">
            <v>INDONESIA</v>
          </cell>
          <cell r="E300" t="str">
            <v>CH</v>
          </cell>
          <cell r="F300" t="str">
            <v>Boncourt</v>
          </cell>
          <cell r="G300" t="str">
            <v>CH01</v>
          </cell>
          <cell r="H300" t="str">
            <v>FOB</v>
          </cell>
          <cell r="I300" t="str">
            <v>DDU</v>
          </cell>
          <cell r="J300" t="str">
            <v>Container</v>
          </cell>
          <cell r="K300">
            <v>1188</v>
          </cell>
          <cell r="L300">
            <v>0.06</v>
          </cell>
          <cell r="M300">
            <v>28</v>
          </cell>
          <cell r="N300">
            <v>2041.6666666666667</v>
          </cell>
          <cell r="O300">
            <v>0.10311447811447812</v>
          </cell>
          <cell r="P300">
            <v>21</v>
          </cell>
          <cell r="Q300">
            <v>177</v>
          </cell>
          <cell r="R300">
            <v>8.9393939393939397E-3</v>
          </cell>
          <cell r="S300">
            <v>9</v>
          </cell>
          <cell r="T300">
            <v>3406.666666666667</v>
          </cell>
          <cell r="U300">
            <v>0.17205387205387204</v>
          </cell>
          <cell r="V300">
            <v>58</v>
          </cell>
        </row>
        <row r="301">
          <cell r="B301" t="str">
            <v>ID-GB24</v>
          </cell>
          <cell r="C301" t="str">
            <v>ID</v>
          </cell>
          <cell r="D301" t="str">
            <v>INDONESIA</v>
          </cell>
          <cell r="E301" t="str">
            <v>GB</v>
          </cell>
          <cell r="F301" t="str">
            <v>Corby</v>
          </cell>
          <cell r="G301" t="str">
            <v>GB24</v>
          </cell>
          <cell r="H301" t="str">
            <v>FOB</v>
          </cell>
          <cell r="I301" t="str">
            <v>DDU</v>
          </cell>
          <cell r="J301" t="str">
            <v>Container</v>
          </cell>
          <cell r="K301">
            <v>1188</v>
          </cell>
          <cell r="L301">
            <v>0.06</v>
          </cell>
          <cell r="M301">
            <v>28</v>
          </cell>
          <cell r="N301">
            <v>2187.5</v>
          </cell>
          <cell r="O301">
            <v>0.11047979797979798</v>
          </cell>
          <cell r="P301">
            <v>21</v>
          </cell>
          <cell r="Q301">
            <v>622</v>
          </cell>
          <cell r="R301">
            <v>3.1414141414141415E-2</v>
          </cell>
          <cell r="S301">
            <v>6</v>
          </cell>
          <cell r="T301">
            <v>3997.5</v>
          </cell>
          <cell r="U301">
            <v>0.2018939393939394</v>
          </cell>
          <cell r="V301">
            <v>55</v>
          </cell>
        </row>
        <row r="302">
          <cell r="B302" t="str">
            <v>ID-NL08</v>
          </cell>
          <cell r="C302" t="str">
            <v>ID</v>
          </cell>
          <cell r="D302" t="str">
            <v>INDONESIA</v>
          </cell>
          <cell r="E302" t="str">
            <v>BRE</v>
          </cell>
          <cell r="F302" t="str">
            <v>Zevenaar</v>
          </cell>
          <cell r="G302" t="str">
            <v>NL08</v>
          </cell>
          <cell r="H302" t="str">
            <v>FOB</v>
          </cell>
          <cell r="I302" t="str">
            <v>DDU</v>
          </cell>
          <cell r="J302" t="str">
            <v>Container</v>
          </cell>
          <cell r="K302">
            <v>1188</v>
          </cell>
          <cell r="L302">
            <v>0.06</v>
          </cell>
          <cell r="M302">
            <v>28</v>
          </cell>
          <cell r="N302">
            <v>2020</v>
          </cell>
          <cell r="O302">
            <v>0.10202020202020202</v>
          </cell>
          <cell r="P302">
            <v>21</v>
          </cell>
          <cell r="Q302">
            <v>488.99</v>
          </cell>
          <cell r="R302">
            <v>2.4696464646464647E-2</v>
          </cell>
          <cell r="S302">
            <v>2</v>
          </cell>
          <cell r="T302">
            <v>3696.99</v>
          </cell>
          <cell r="U302">
            <v>0.18671666666666664</v>
          </cell>
          <cell r="V302">
            <v>51</v>
          </cell>
        </row>
        <row r="303">
          <cell r="B303" t="str">
            <v>ID-DE01</v>
          </cell>
          <cell r="C303" t="str">
            <v>ID</v>
          </cell>
          <cell r="D303" t="str">
            <v>INDONESIA</v>
          </cell>
          <cell r="E303" t="str">
            <v>GE</v>
          </cell>
          <cell r="F303" t="str">
            <v>Germany</v>
          </cell>
          <cell r="G303" t="str">
            <v>DE01</v>
          </cell>
          <cell r="H303" t="str">
            <v>FOB</v>
          </cell>
          <cell r="I303" t="str">
            <v>DDU</v>
          </cell>
          <cell r="J303" t="str">
            <v>Container</v>
          </cell>
          <cell r="K303">
            <v>1188</v>
          </cell>
          <cell r="L303">
            <v>0.06</v>
          </cell>
          <cell r="M303">
            <v>28</v>
          </cell>
          <cell r="N303">
            <v>2055</v>
          </cell>
          <cell r="O303">
            <v>0.10378787878787879</v>
          </cell>
          <cell r="P303">
            <v>21</v>
          </cell>
          <cell r="Q303">
            <v>195</v>
          </cell>
          <cell r="R303">
            <v>9.8484848484848477E-3</v>
          </cell>
          <cell r="S303">
            <v>3</v>
          </cell>
          <cell r="T303">
            <v>3438</v>
          </cell>
          <cell r="U303">
            <v>0.17363636363636364</v>
          </cell>
          <cell r="V303">
            <v>52</v>
          </cell>
        </row>
        <row r="304">
          <cell r="B304" t="str">
            <v>ID-HU01</v>
          </cell>
          <cell r="C304" t="str">
            <v>ID</v>
          </cell>
          <cell r="D304" t="str">
            <v>INDONESIA</v>
          </cell>
          <cell r="E304" t="str">
            <v>HU</v>
          </cell>
          <cell r="F304" t="str">
            <v>Hungary</v>
          </cell>
          <cell r="G304" t="str">
            <v>HU01</v>
          </cell>
          <cell r="H304" t="str">
            <v>FOB</v>
          </cell>
          <cell r="I304" t="str">
            <v>DDU</v>
          </cell>
          <cell r="J304" t="str">
            <v>Container</v>
          </cell>
          <cell r="K304">
            <v>1188</v>
          </cell>
          <cell r="L304">
            <v>0.06</v>
          </cell>
          <cell r="M304">
            <v>28</v>
          </cell>
          <cell r="N304">
            <v>1575</v>
          </cell>
          <cell r="O304">
            <v>7.9545454545454544E-2</v>
          </cell>
          <cell r="P304">
            <v>28</v>
          </cell>
          <cell r="Q304">
            <v>1955</v>
          </cell>
          <cell r="R304">
            <v>9.8737373737373735E-2</v>
          </cell>
          <cell r="S304">
            <v>7</v>
          </cell>
          <cell r="T304">
            <v>4718</v>
          </cell>
          <cell r="U304">
            <v>0.23828282828282826</v>
          </cell>
          <cell r="V304">
            <v>63</v>
          </cell>
        </row>
        <row r="305">
          <cell r="B305" t="str">
            <v>ID-IT01</v>
          </cell>
          <cell r="C305" t="str">
            <v>ID</v>
          </cell>
          <cell r="D305" t="str">
            <v>INDONESIA</v>
          </cell>
          <cell r="E305" t="str">
            <v>IT</v>
          </cell>
          <cell r="F305" t="str">
            <v>Italy</v>
          </cell>
          <cell r="G305" t="str">
            <v>IT01</v>
          </cell>
          <cell r="H305" t="str">
            <v>FOB</v>
          </cell>
          <cell r="I305" t="str">
            <v>DDU</v>
          </cell>
          <cell r="J305" t="str">
            <v>Container</v>
          </cell>
          <cell r="K305">
            <v>1188</v>
          </cell>
          <cell r="L305">
            <v>0.06</v>
          </cell>
          <cell r="M305">
            <v>28</v>
          </cell>
          <cell r="N305">
            <v>1732.8571428571429</v>
          </cell>
          <cell r="O305">
            <v>8.7518037518037523E-2</v>
          </cell>
          <cell r="P305">
            <v>26</v>
          </cell>
          <cell r="Q305">
            <v>810</v>
          </cell>
          <cell r="R305">
            <v>4.0909090909090909E-2</v>
          </cell>
          <cell r="S305">
            <v>7</v>
          </cell>
          <cell r="T305">
            <v>3730.8571428571431</v>
          </cell>
          <cell r="U305">
            <v>0.18842712842712844</v>
          </cell>
          <cell r="V305">
            <v>61</v>
          </cell>
        </row>
        <row r="306">
          <cell r="B306" t="str">
            <v>ID-KE01</v>
          </cell>
          <cell r="C306" t="str">
            <v>ID</v>
          </cell>
          <cell r="D306" t="str">
            <v>INDONESIA</v>
          </cell>
          <cell r="E306" t="str">
            <v>KE</v>
          </cell>
          <cell r="F306" t="str">
            <v>Kenya</v>
          </cell>
          <cell r="G306" t="str">
            <v>KE01</v>
          </cell>
          <cell r="H306" t="str">
            <v>FOB</v>
          </cell>
          <cell r="I306" t="str">
            <v>CIF</v>
          </cell>
          <cell r="J306" t="str">
            <v>Container</v>
          </cell>
          <cell r="K306">
            <v>1188</v>
          </cell>
          <cell r="L306">
            <v>0.06</v>
          </cell>
          <cell r="M306">
            <v>28</v>
          </cell>
          <cell r="N306">
            <v>2750</v>
          </cell>
          <cell r="O306">
            <v>0.1388888888888889</v>
          </cell>
          <cell r="P306">
            <v>21</v>
          </cell>
          <cell r="Q306">
            <v>1285</v>
          </cell>
          <cell r="R306">
            <v>6.4898989898989901E-2</v>
          </cell>
          <cell r="S306">
            <v>21</v>
          </cell>
          <cell r="T306">
            <v>5223</v>
          </cell>
          <cell r="U306">
            <v>0.26378787878787879</v>
          </cell>
          <cell r="V306">
            <v>70</v>
          </cell>
        </row>
        <row r="307">
          <cell r="B307" t="str">
            <v>ID-KR03</v>
          </cell>
          <cell r="C307" t="str">
            <v>ID</v>
          </cell>
          <cell r="D307" t="str">
            <v>INDONESIA</v>
          </cell>
          <cell r="E307" t="str">
            <v>KR</v>
          </cell>
          <cell r="F307" t="str">
            <v>Korea</v>
          </cell>
          <cell r="G307" t="str">
            <v>KR03</v>
          </cell>
          <cell r="H307" t="str">
            <v>FOB</v>
          </cell>
          <cell r="I307" t="str">
            <v>CIF</v>
          </cell>
          <cell r="J307" t="str">
            <v>Container</v>
          </cell>
          <cell r="K307">
            <v>1188</v>
          </cell>
          <cell r="L307">
            <v>0.06</v>
          </cell>
          <cell r="M307">
            <v>28</v>
          </cell>
          <cell r="N307">
            <v>777</v>
          </cell>
          <cell r="O307">
            <v>3.9242424242424245E-2</v>
          </cell>
          <cell r="P307">
            <v>14</v>
          </cell>
          <cell r="Q307">
            <v>740</v>
          </cell>
          <cell r="R307">
            <v>3.7373737373737372E-2</v>
          </cell>
          <cell r="S307">
            <v>14</v>
          </cell>
          <cell r="T307">
            <v>2705</v>
          </cell>
          <cell r="U307">
            <v>0.13661616161616161</v>
          </cell>
          <cell r="V307">
            <v>56</v>
          </cell>
        </row>
        <row r="308">
          <cell r="B308" t="str">
            <v>ID-MY01</v>
          </cell>
          <cell r="C308" t="str">
            <v>ID</v>
          </cell>
          <cell r="D308" t="str">
            <v>INDONESIA</v>
          </cell>
          <cell r="E308" t="str">
            <v>MY</v>
          </cell>
          <cell r="F308" t="str">
            <v>Malaysia</v>
          </cell>
          <cell r="G308" t="str">
            <v>MY01</v>
          </cell>
          <cell r="H308" t="str">
            <v>FOB</v>
          </cell>
          <cell r="I308" t="str">
            <v>CIF</v>
          </cell>
          <cell r="J308" t="str">
            <v>Container</v>
          </cell>
          <cell r="K308">
            <v>1188</v>
          </cell>
          <cell r="L308">
            <v>0.06</v>
          </cell>
          <cell r="M308">
            <v>28</v>
          </cell>
          <cell r="N308">
            <v>300.90499999999997</v>
          </cell>
          <cell r="O308">
            <v>1.5197222222222221E-2</v>
          </cell>
          <cell r="P308">
            <v>14</v>
          </cell>
          <cell r="Q308">
            <v>120</v>
          </cell>
          <cell r="R308">
            <v>6.0606060606060606E-3</v>
          </cell>
          <cell r="S308">
            <v>14</v>
          </cell>
          <cell r="T308">
            <v>1608.905</v>
          </cell>
          <cell r="U308">
            <v>8.1257828282828279E-2</v>
          </cell>
          <cell r="V308">
            <v>56</v>
          </cell>
        </row>
        <row r="309">
          <cell r="B309" t="str">
            <v>ID-NG03</v>
          </cell>
          <cell r="C309" t="str">
            <v>ID</v>
          </cell>
          <cell r="D309" t="str">
            <v>INDONESIA</v>
          </cell>
          <cell r="E309" t="str">
            <v>NG</v>
          </cell>
          <cell r="F309" t="str">
            <v>Nigeria</v>
          </cell>
          <cell r="G309" t="str">
            <v>NG03</v>
          </cell>
          <cell r="H309" t="str">
            <v>FOB</v>
          </cell>
          <cell r="I309" t="str">
            <v>CIF</v>
          </cell>
          <cell r="J309" t="str">
            <v>Container</v>
          </cell>
          <cell r="K309">
            <v>1188</v>
          </cell>
          <cell r="L309">
            <v>0.06</v>
          </cell>
          <cell r="M309">
            <v>28</v>
          </cell>
          <cell r="N309">
            <v>5359</v>
          </cell>
          <cell r="O309">
            <v>0.27065656565656565</v>
          </cell>
          <cell r="P309">
            <v>31</v>
          </cell>
          <cell r="Q309">
            <v>295</v>
          </cell>
          <cell r="R309">
            <v>1.48989898989899E-2</v>
          </cell>
          <cell r="S309">
            <v>35</v>
          </cell>
          <cell r="T309">
            <v>6842</v>
          </cell>
          <cell r="U309">
            <v>0.34555555555555556</v>
          </cell>
          <cell r="V309">
            <v>94</v>
          </cell>
        </row>
        <row r="310">
          <cell r="B310" t="str">
            <v>ID-PL01</v>
          </cell>
          <cell r="C310" t="str">
            <v>ID</v>
          </cell>
          <cell r="D310" t="str">
            <v>INDONESIA</v>
          </cell>
          <cell r="E310" t="str">
            <v>PL</v>
          </cell>
          <cell r="F310" t="str">
            <v>Poland</v>
          </cell>
          <cell r="G310" t="str">
            <v>PL01</v>
          </cell>
          <cell r="H310" t="str">
            <v>FOB</v>
          </cell>
          <cell r="I310" t="str">
            <v>DDU</v>
          </cell>
          <cell r="J310" t="str">
            <v>Container</v>
          </cell>
          <cell r="K310">
            <v>1188</v>
          </cell>
          <cell r="L310">
            <v>0.06</v>
          </cell>
          <cell r="M310">
            <v>28</v>
          </cell>
          <cell r="N310">
            <v>2400</v>
          </cell>
          <cell r="O310">
            <v>0.12121212121212122</v>
          </cell>
          <cell r="P310">
            <v>24</v>
          </cell>
          <cell r="Q310">
            <v>885</v>
          </cell>
          <cell r="R310">
            <v>4.46969696969697E-2</v>
          </cell>
          <cell r="S310">
            <v>5</v>
          </cell>
          <cell r="T310">
            <v>4473</v>
          </cell>
          <cell r="U310">
            <v>0.22590909090909092</v>
          </cell>
          <cell r="V310">
            <v>57</v>
          </cell>
        </row>
        <row r="311">
          <cell r="B311" t="str">
            <v>ID-RO01</v>
          </cell>
          <cell r="C311" t="str">
            <v>ID</v>
          </cell>
          <cell r="D311" t="str">
            <v>INDONESIA</v>
          </cell>
          <cell r="E311" t="str">
            <v>RM</v>
          </cell>
          <cell r="F311" t="str">
            <v>Romania</v>
          </cell>
          <cell r="G311" t="str">
            <v>RO01</v>
          </cell>
          <cell r="H311" t="str">
            <v>FOB</v>
          </cell>
          <cell r="I311" t="str">
            <v>DDU</v>
          </cell>
          <cell r="J311" t="str">
            <v>Container</v>
          </cell>
          <cell r="K311">
            <v>1188</v>
          </cell>
          <cell r="L311">
            <v>0.06</v>
          </cell>
          <cell r="M311">
            <v>28</v>
          </cell>
          <cell r="N311">
            <v>3900</v>
          </cell>
          <cell r="O311">
            <v>0.19696969696969696</v>
          </cell>
          <cell r="P311">
            <v>30</v>
          </cell>
          <cell r="Q311">
            <v>780</v>
          </cell>
          <cell r="R311">
            <v>3.9393939393939391E-2</v>
          </cell>
          <cell r="S311">
            <v>7</v>
          </cell>
          <cell r="T311">
            <v>5868</v>
          </cell>
          <cell r="U311">
            <v>0.29636363636363633</v>
          </cell>
          <cell r="V311">
            <v>65</v>
          </cell>
        </row>
        <row r="312">
          <cell r="B312" t="str">
            <v>ID-TR02</v>
          </cell>
          <cell r="C312" t="str">
            <v>ID</v>
          </cell>
          <cell r="D312" t="str">
            <v>INDONESIA</v>
          </cell>
          <cell r="E312" t="str">
            <v>TR</v>
          </cell>
          <cell r="F312" t="str">
            <v>Turkey</v>
          </cell>
          <cell r="G312" t="str">
            <v>TR02</v>
          </cell>
          <cell r="H312" t="str">
            <v>FOB</v>
          </cell>
          <cell r="I312" t="str">
            <v>CIF</v>
          </cell>
          <cell r="J312" t="str">
            <v>Container</v>
          </cell>
          <cell r="K312">
            <v>1188</v>
          </cell>
          <cell r="L312">
            <v>0.06</v>
          </cell>
          <cell r="M312">
            <v>28</v>
          </cell>
          <cell r="N312">
            <v>3600</v>
          </cell>
          <cell r="O312">
            <v>0.18181818181818182</v>
          </cell>
          <cell r="P312">
            <v>28</v>
          </cell>
          <cell r="Q312">
            <v>250</v>
          </cell>
          <cell r="R312">
            <v>1.2626262626262626E-2</v>
          </cell>
          <cell r="S312">
            <v>7</v>
          </cell>
          <cell r="T312">
            <v>5038</v>
          </cell>
          <cell r="U312">
            <v>0.25444444444444447</v>
          </cell>
          <cell r="V312">
            <v>63</v>
          </cell>
        </row>
        <row r="313">
          <cell r="B313" t="str">
            <v>ID-UA02</v>
          </cell>
          <cell r="C313" t="str">
            <v>ID</v>
          </cell>
          <cell r="D313" t="str">
            <v>INDONESIA</v>
          </cell>
          <cell r="E313" t="str">
            <v>UK</v>
          </cell>
          <cell r="F313" t="str">
            <v>Ukraine</v>
          </cell>
          <cell r="G313" t="str">
            <v>UA02</v>
          </cell>
          <cell r="H313" t="str">
            <v>FOB</v>
          </cell>
          <cell r="I313" t="str">
            <v>DDU</v>
          </cell>
          <cell r="J313" t="str">
            <v>Container</v>
          </cell>
          <cell r="K313">
            <v>1188</v>
          </cell>
          <cell r="L313">
            <v>0.06</v>
          </cell>
          <cell r="M313">
            <v>28</v>
          </cell>
          <cell r="N313">
            <v>2711.1</v>
          </cell>
          <cell r="O313">
            <v>0.13692424242424242</v>
          </cell>
          <cell r="P313">
            <v>31</v>
          </cell>
          <cell r="Q313">
            <v>1400</v>
          </cell>
          <cell r="R313">
            <v>7.0707070707070704E-2</v>
          </cell>
          <cell r="S313">
            <v>7</v>
          </cell>
          <cell r="T313">
            <v>5299.1</v>
          </cell>
          <cell r="U313">
            <v>0.26763131313131311</v>
          </cell>
          <cell r="V313">
            <v>66</v>
          </cell>
        </row>
        <row r="314">
          <cell r="B314" t="str">
            <v>ID-UZ01</v>
          </cell>
          <cell r="C314" t="str">
            <v>ID</v>
          </cell>
          <cell r="D314" t="str">
            <v>INDONESIA</v>
          </cell>
          <cell r="E314" t="str">
            <v>UZ</v>
          </cell>
          <cell r="F314" t="str">
            <v>Uzbekistan</v>
          </cell>
          <cell r="G314" t="str">
            <v>UZ01</v>
          </cell>
          <cell r="H314" t="str">
            <v>FOB</v>
          </cell>
          <cell r="I314" t="str">
            <v>DDU</v>
          </cell>
          <cell r="J314" t="str">
            <v>Container</v>
          </cell>
          <cell r="K314">
            <v>1188</v>
          </cell>
          <cell r="L314">
            <v>0.06</v>
          </cell>
          <cell r="M314">
            <v>28</v>
          </cell>
          <cell r="N314">
            <v>3120</v>
          </cell>
          <cell r="O314">
            <v>0.15757575757575756</v>
          </cell>
          <cell r="P314">
            <v>21</v>
          </cell>
          <cell r="Q314">
            <v>5326</v>
          </cell>
          <cell r="R314">
            <v>0.268989898989899</v>
          </cell>
          <cell r="S314">
            <v>32</v>
          </cell>
          <cell r="T314">
            <v>9634</v>
          </cell>
          <cell r="U314">
            <v>0.48656565656565653</v>
          </cell>
          <cell r="V314">
            <v>81</v>
          </cell>
        </row>
        <row r="315">
          <cell r="B315" t="str">
            <v>ID-CS01</v>
          </cell>
          <cell r="C315" t="str">
            <v>ID</v>
          </cell>
          <cell r="D315" t="str">
            <v>INDONESIA</v>
          </cell>
          <cell r="E315" t="str">
            <v>XS</v>
          </cell>
          <cell r="F315" t="str">
            <v>Vranje</v>
          </cell>
          <cell r="G315" t="str">
            <v>CS01</v>
          </cell>
          <cell r="H315" t="str">
            <v>FOB</v>
          </cell>
          <cell r="I315" t="str">
            <v>DDU</v>
          </cell>
          <cell r="J315" t="str">
            <v>Container</v>
          </cell>
          <cell r="K315">
            <v>1188</v>
          </cell>
          <cell r="L315">
            <v>0.06</v>
          </cell>
          <cell r="M315">
            <v>28</v>
          </cell>
          <cell r="N315">
            <v>3620</v>
          </cell>
          <cell r="O315">
            <v>0.18282828282828284</v>
          </cell>
          <cell r="P315">
            <v>28</v>
          </cell>
          <cell r="Q315">
            <v>1190</v>
          </cell>
          <cell r="R315">
            <v>6.0101010101010099E-2</v>
          </cell>
          <cell r="S315">
            <v>10</v>
          </cell>
          <cell r="T315">
            <v>5998</v>
          </cell>
          <cell r="U315">
            <v>0.30292929292929294</v>
          </cell>
          <cell r="V315">
            <v>66</v>
          </cell>
        </row>
        <row r="316">
          <cell r="B316" t="str">
            <v>ID-FR</v>
          </cell>
          <cell r="C316" t="str">
            <v>ID</v>
          </cell>
          <cell r="D316" t="str">
            <v>INDONESIA</v>
          </cell>
          <cell r="E316" t="str">
            <v>FR</v>
          </cell>
          <cell r="F316" t="str">
            <v>LTR</v>
          </cell>
          <cell r="G316" t="str">
            <v>FR</v>
          </cell>
          <cell r="H316" t="str">
            <v>FOB</v>
          </cell>
          <cell r="I316" t="str">
            <v>DDU</v>
          </cell>
          <cell r="J316" t="str">
            <v>Container</v>
          </cell>
          <cell r="K316">
            <v>1188</v>
          </cell>
          <cell r="L316">
            <v>0.06</v>
          </cell>
          <cell r="M316">
            <v>28</v>
          </cell>
          <cell r="N316">
            <v>1900</v>
          </cell>
          <cell r="O316">
            <v>9.5959595959595953E-2</v>
          </cell>
          <cell r="P316">
            <v>21</v>
          </cell>
          <cell r="Q316">
            <v>815</v>
          </cell>
          <cell r="R316">
            <v>4.1161616161616163E-2</v>
          </cell>
          <cell r="S316">
            <v>3</v>
          </cell>
          <cell r="T316">
            <v>3903</v>
          </cell>
          <cell r="U316">
            <v>0.19712121212121214</v>
          </cell>
          <cell r="V316">
            <v>52</v>
          </cell>
        </row>
        <row r="317">
          <cell r="B317" t="str">
            <v>ID-RU03</v>
          </cell>
          <cell r="C317" t="str">
            <v>ID</v>
          </cell>
          <cell r="D317" t="str">
            <v>INDONESIA</v>
          </cell>
          <cell r="E317" t="str">
            <v>RUY</v>
          </cell>
          <cell r="F317" t="str">
            <v>Yava</v>
          </cell>
          <cell r="G317" t="str">
            <v>RU03</v>
          </cell>
          <cell r="H317" t="str">
            <v>FOB</v>
          </cell>
          <cell r="I317" t="str">
            <v>DDU</v>
          </cell>
          <cell r="J317" t="str">
            <v>Container</v>
          </cell>
          <cell r="K317">
            <v>1188</v>
          </cell>
          <cell r="L317">
            <v>0.06</v>
          </cell>
          <cell r="M317">
            <v>28</v>
          </cell>
          <cell r="N317">
            <v>2800</v>
          </cell>
          <cell r="O317">
            <v>0.14141414141414141</v>
          </cell>
          <cell r="P317">
            <v>26</v>
          </cell>
          <cell r="Q317">
            <v>2570</v>
          </cell>
          <cell r="R317">
            <v>0.1297979797979798</v>
          </cell>
          <cell r="S317">
            <v>17</v>
          </cell>
          <cell r="T317">
            <v>6558</v>
          </cell>
          <cell r="U317">
            <v>0.33121212121212118</v>
          </cell>
          <cell r="V317">
            <v>71</v>
          </cell>
        </row>
        <row r="318">
          <cell r="B318" t="str">
            <v>ID-RU01</v>
          </cell>
          <cell r="C318" t="str">
            <v>ID</v>
          </cell>
          <cell r="D318" t="str">
            <v>INDONESIA</v>
          </cell>
          <cell r="E318" t="str">
            <v>RUS</v>
          </cell>
          <cell r="F318" t="str">
            <v>Saratov</v>
          </cell>
          <cell r="G318" t="str">
            <v>RU01</v>
          </cell>
          <cell r="H318" t="str">
            <v>FOB</v>
          </cell>
          <cell r="I318" t="str">
            <v>DDU</v>
          </cell>
          <cell r="J318" t="str">
            <v>Container</v>
          </cell>
          <cell r="K318">
            <v>1188</v>
          </cell>
          <cell r="L318">
            <v>0.06</v>
          </cell>
          <cell r="M318">
            <v>28</v>
          </cell>
          <cell r="N318">
            <v>2811.1</v>
          </cell>
          <cell r="O318">
            <v>0.14197474747474748</v>
          </cell>
          <cell r="P318">
            <v>32</v>
          </cell>
          <cell r="Q318">
            <v>2520</v>
          </cell>
          <cell r="R318">
            <v>0.12727272727272726</v>
          </cell>
          <cell r="S318">
            <v>20</v>
          </cell>
          <cell r="T318">
            <v>6519.1</v>
          </cell>
          <cell r="U318">
            <v>0.32924747474747473</v>
          </cell>
          <cell r="V318">
            <v>80</v>
          </cell>
        </row>
        <row r="319">
          <cell r="B319" t="str">
            <v>ID-RU02</v>
          </cell>
          <cell r="C319" t="str">
            <v>ID</v>
          </cell>
          <cell r="D319" t="str">
            <v>INDONESIA</v>
          </cell>
          <cell r="E319" t="str">
            <v>RUP</v>
          </cell>
          <cell r="F319" t="str">
            <v>St. Petersburg</v>
          </cell>
          <cell r="G319" t="str">
            <v>RU02</v>
          </cell>
          <cell r="H319" t="str">
            <v>FOB</v>
          </cell>
          <cell r="I319" t="str">
            <v>DDU</v>
          </cell>
          <cell r="J319" t="str">
            <v>Container</v>
          </cell>
          <cell r="K319">
            <v>1188</v>
          </cell>
          <cell r="L319">
            <v>0.06</v>
          </cell>
          <cell r="M319">
            <v>28</v>
          </cell>
          <cell r="N319">
            <v>2712.5</v>
          </cell>
          <cell r="O319">
            <v>0.1369949494949495</v>
          </cell>
          <cell r="P319">
            <v>26</v>
          </cell>
          <cell r="Q319">
            <v>560</v>
          </cell>
          <cell r="R319">
            <v>2.8282828282828285E-2</v>
          </cell>
          <cell r="S319">
            <v>10</v>
          </cell>
          <cell r="T319">
            <v>4460.5</v>
          </cell>
          <cell r="U319">
            <v>0.2252777777777778</v>
          </cell>
          <cell r="V319">
            <v>64</v>
          </cell>
        </row>
        <row r="320">
          <cell r="B320" t="str">
            <v>IM-CH01</v>
          </cell>
          <cell r="C320" t="str">
            <v>IM</v>
          </cell>
          <cell r="D320" t="str">
            <v>INDIA</v>
          </cell>
          <cell r="E320" t="str">
            <v>CH</v>
          </cell>
          <cell r="F320" t="str">
            <v>Boncourt</v>
          </cell>
          <cell r="G320" t="str">
            <v>CH01</v>
          </cell>
          <cell r="H320" t="str">
            <v>FOB</v>
          </cell>
          <cell r="I320" t="str">
            <v>DDU</v>
          </cell>
          <cell r="J320" t="str">
            <v>Container</v>
          </cell>
          <cell r="K320">
            <v>1188</v>
          </cell>
          <cell r="L320">
            <v>0.06</v>
          </cell>
          <cell r="M320">
            <v>28</v>
          </cell>
          <cell r="N320">
            <v>1520</v>
          </cell>
          <cell r="O320">
            <v>7.6767676767676762E-2</v>
          </cell>
          <cell r="P320">
            <v>21</v>
          </cell>
          <cell r="Q320">
            <v>175</v>
          </cell>
          <cell r="R320">
            <v>8.8383838383838381E-3</v>
          </cell>
          <cell r="S320">
            <v>9</v>
          </cell>
          <cell r="T320">
            <v>2883</v>
          </cell>
          <cell r="U320">
            <v>0.1456060606060606</v>
          </cell>
          <cell r="V320">
            <v>58</v>
          </cell>
        </row>
        <row r="321">
          <cell r="B321" t="str">
            <v>IM-GB24</v>
          </cell>
          <cell r="C321" t="str">
            <v>IM</v>
          </cell>
          <cell r="D321" t="str">
            <v>INDIA</v>
          </cell>
          <cell r="E321" t="str">
            <v>GB</v>
          </cell>
          <cell r="F321" t="str">
            <v>Corby</v>
          </cell>
          <cell r="G321" t="str">
            <v>GB24</v>
          </cell>
          <cell r="H321" t="str">
            <v>FOB</v>
          </cell>
          <cell r="I321" t="str">
            <v>DDU</v>
          </cell>
          <cell r="J321" t="str">
            <v>Container</v>
          </cell>
          <cell r="K321">
            <v>1188</v>
          </cell>
          <cell r="L321">
            <v>0.06</v>
          </cell>
          <cell r="M321">
            <v>28</v>
          </cell>
          <cell r="N321">
            <v>1525</v>
          </cell>
          <cell r="O321">
            <v>7.7020202020202017E-2</v>
          </cell>
          <cell r="P321">
            <v>21</v>
          </cell>
          <cell r="Q321">
            <v>1020</v>
          </cell>
          <cell r="R321">
            <v>5.1515151515151514E-2</v>
          </cell>
          <cell r="S321">
            <v>6</v>
          </cell>
          <cell r="T321">
            <v>3733</v>
          </cell>
          <cell r="U321">
            <v>0.18853535353535353</v>
          </cell>
          <cell r="V321">
            <v>55</v>
          </cell>
        </row>
        <row r="322">
          <cell r="B322" t="str">
            <v>IM-NL08</v>
          </cell>
          <cell r="C322" t="str">
            <v>IM</v>
          </cell>
          <cell r="D322" t="str">
            <v>INDIA</v>
          </cell>
          <cell r="E322" t="str">
            <v>BRE</v>
          </cell>
          <cell r="F322" t="str">
            <v>Zevenaar</v>
          </cell>
          <cell r="G322" t="str">
            <v>NL08</v>
          </cell>
          <cell r="H322" t="str">
            <v>FOB</v>
          </cell>
          <cell r="I322" t="str">
            <v>DDU</v>
          </cell>
          <cell r="J322" t="str">
            <v>Container</v>
          </cell>
          <cell r="K322">
            <v>1188</v>
          </cell>
          <cell r="L322">
            <v>0.06</v>
          </cell>
          <cell r="M322">
            <v>28</v>
          </cell>
          <cell r="N322">
            <v>1516.6666666666667</v>
          </cell>
          <cell r="O322">
            <v>7.6599326599326598E-2</v>
          </cell>
          <cell r="P322">
            <v>21</v>
          </cell>
          <cell r="Q322">
            <v>517</v>
          </cell>
          <cell r="R322">
            <v>2.6111111111111113E-2</v>
          </cell>
          <cell r="S322">
            <v>2</v>
          </cell>
          <cell r="T322">
            <v>3221.666666666667</v>
          </cell>
          <cell r="U322">
            <v>0.16271043771043772</v>
          </cell>
          <cell r="V322">
            <v>51</v>
          </cell>
        </row>
        <row r="323">
          <cell r="B323" t="str">
            <v>IM-DE01</v>
          </cell>
          <cell r="C323" t="str">
            <v>IM</v>
          </cell>
          <cell r="D323" t="str">
            <v>INDIA</v>
          </cell>
          <cell r="E323" t="str">
            <v>GE</v>
          </cell>
          <cell r="F323" t="str">
            <v>Germany</v>
          </cell>
          <cell r="G323" t="str">
            <v>DE01</v>
          </cell>
          <cell r="H323" t="str">
            <v>FOB</v>
          </cell>
          <cell r="I323" t="str">
            <v>DDU</v>
          </cell>
          <cell r="J323" t="str">
            <v>Container</v>
          </cell>
          <cell r="K323">
            <v>1188</v>
          </cell>
          <cell r="L323">
            <v>0.06</v>
          </cell>
          <cell r="M323">
            <v>28</v>
          </cell>
          <cell r="N323">
            <v>1520</v>
          </cell>
          <cell r="O323">
            <v>7.6767676767676762E-2</v>
          </cell>
          <cell r="P323">
            <v>21</v>
          </cell>
          <cell r="Q323">
            <v>200</v>
          </cell>
          <cell r="R323">
            <v>1.0101010101010102E-2</v>
          </cell>
          <cell r="S323">
            <v>3</v>
          </cell>
          <cell r="T323">
            <v>2908</v>
          </cell>
          <cell r="U323">
            <v>0.14686868686868687</v>
          </cell>
          <cell r="V323">
            <v>52</v>
          </cell>
        </row>
        <row r="324">
          <cell r="B324" t="str">
            <v>IM-HU01</v>
          </cell>
          <cell r="C324" t="str">
            <v>IM</v>
          </cell>
          <cell r="D324" t="str">
            <v>INDIA</v>
          </cell>
          <cell r="E324" t="str">
            <v>HU</v>
          </cell>
          <cell r="F324" t="str">
            <v>Hungary</v>
          </cell>
          <cell r="G324" t="str">
            <v>HU01</v>
          </cell>
          <cell r="H324" t="str">
            <v>FOB</v>
          </cell>
          <cell r="I324" t="str">
            <v>DDU</v>
          </cell>
          <cell r="J324" t="str">
            <v>Container</v>
          </cell>
          <cell r="K324">
            <v>1188</v>
          </cell>
          <cell r="L324">
            <v>0.06</v>
          </cell>
          <cell r="M324">
            <v>28</v>
          </cell>
          <cell r="N324">
            <v>1575</v>
          </cell>
          <cell r="O324">
            <v>7.9545454545454544E-2</v>
          </cell>
          <cell r="P324">
            <v>28</v>
          </cell>
          <cell r="Q324">
            <v>1955</v>
          </cell>
          <cell r="R324">
            <v>9.8737373737373735E-2</v>
          </cell>
          <cell r="S324">
            <v>7</v>
          </cell>
          <cell r="T324">
            <v>4718</v>
          </cell>
          <cell r="U324">
            <v>0.23828282828282826</v>
          </cell>
          <cell r="V324">
            <v>63</v>
          </cell>
        </row>
        <row r="325">
          <cell r="B325" t="str">
            <v>IM-IT01</v>
          </cell>
          <cell r="C325" t="str">
            <v>IM</v>
          </cell>
          <cell r="D325" t="str">
            <v>INDIA</v>
          </cell>
          <cell r="E325" t="str">
            <v>IT</v>
          </cell>
          <cell r="F325" t="str">
            <v>Italy</v>
          </cell>
          <cell r="G325" t="str">
            <v>IT01</v>
          </cell>
          <cell r="H325" t="str">
            <v>FOB</v>
          </cell>
          <cell r="I325" t="str">
            <v>DDU</v>
          </cell>
          <cell r="J325" t="str">
            <v>Container</v>
          </cell>
          <cell r="K325">
            <v>1188</v>
          </cell>
          <cell r="L325">
            <v>0.06</v>
          </cell>
          <cell r="M325">
            <v>28</v>
          </cell>
          <cell r="N325">
            <v>1732.8571428571429</v>
          </cell>
          <cell r="O325">
            <v>8.7518037518037523E-2</v>
          </cell>
          <cell r="P325">
            <v>26</v>
          </cell>
          <cell r="Q325">
            <v>810</v>
          </cell>
          <cell r="R325">
            <v>4.0909090909090909E-2</v>
          </cell>
          <cell r="S325">
            <v>7</v>
          </cell>
          <cell r="T325">
            <v>3730.8571428571431</v>
          </cell>
          <cell r="U325">
            <v>0.18842712842712844</v>
          </cell>
          <cell r="V325">
            <v>61</v>
          </cell>
        </row>
        <row r="326">
          <cell r="B326" t="str">
            <v>IM-KE01</v>
          </cell>
          <cell r="C326" t="str">
            <v>IM</v>
          </cell>
          <cell r="D326" t="str">
            <v>INDIA</v>
          </cell>
          <cell r="E326" t="str">
            <v>KE</v>
          </cell>
          <cell r="F326" t="str">
            <v>Kenya</v>
          </cell>
          <cell r="G326" t="str">
            <v>KE01</v>
          </cell>
          <cell r="H326" t="str">
            <v>FOB</v>
          </cell>
          <cell r="I326" t="str">
            <v>CIF</v>
          </cell>
          <cell r="J326" t="str">
            <v>Container</v>
          </cell>
          <cell r="K326">
            <v>1188</v>
          </cell>
          <cell r="L326">
            <v>0.06</v>
          </cell>
          <cell r="M326">
            <v>28</v>
          </cell>
          <cell r="N326">
            <v>2750</v>
          </cell>
          <cell r="O326">
            <v>0.1388888888888889</v>
          </cell>
          <cell r="P326">
            <v>23</v>
          </cell>
          <cell r="Q326">
            <v>1285</v>
          </cell>
          <cell r="R326">
            <v>6.4898989898989901E-2</v>
          </cell>
          <cell r="S326">
            <v>21</v>
          </cell>
          <cell r="T326">
            <v>5223</v>
          </cell>
          <cell r="U326">
            <v>0.26378787878787879</v>
          </cell>
          <cell r="V326">
            <v>72</v>
          </cell>
        </row>
        <row r="327">
          <cell r="B327" t="str">
            <v>IM-KR03</v>
          </cell>
          <cell r="C327" t="str">
            <v>IM</v>
          </cell>
          <cell r="D327" t="str">
            <v>INDIA</v>
          </cell>
          <cell r="E327" t="str">
            <v>KR</v>
          </cell>
          <cell r="F327" t="str">
            <v>Korea</v>
          </cell>
          <cell r="G327" t="str">
            <v>KR03</v>
          </cell>
          <cell r="H327" t="str">
            <v>FOB</v>
          </cell>
          <cell r="I327" t="str">
            <v>CIF</v>
          </cell>
          <cell r="J327" t="str">
            <v>Container</v>
          </cell>
          <cell r="K327">
            <v>1188</v>
          </cell>
          <cell r="L327">
            <v>0.06</v>
          </cell>
          <cell r="M327">
            <v>28</v>
          </cell>
          <cell r="N327">
            <v>438.98</v>
          </cell>
          <cell r="O327">
            <v>2.217070707070707E-2</v>
          </cell>
          <cell r="P327">
            <v>14</v>
          </cell>
          <cell r="Q327">
            <v>740</v>
          </cell>
          <cell r="R327">
            <v>3.7373737373737372E-2</v>
          </cell>
          <cell r="S327">
            <v>14</v>
          </cell>
          <cell r="T327">
            <v>2366.98</v>
          </cell>
          <cell r="U327">
            <v>0.11954444444444443</v>
          </cell>
          <cell r="V327">
            <v>56</v>
          </cell>
        </row>
        <row r="328">
          <cell r="B328" t="str">
            <v>IM-MY01</v>
          </cell>
          <cell r="C328" t="str">
            <v>IM</v>
          </cell>
          <cell r="D328" t="str">
            <v>INDIA</v>
          </cell>
          <cell r="E328" t="str">
            <v>MY</v>
          </cell>
          <cell r="F328" t="str">
            <v>Malaysia</v>
          </cell>
          <cell r="G328" t="str">
            <v>MY01</v>
          </cell>
          <cell r="H328" t="str">
            <v>FOB</v>
          </cell>
          <cell r="I328" t="str">
            <v>CIF</v>
          </cell>
          <cell r="J328" t="str">
            <v>Container</v>
          </cell>
          <cell r="K328">
            <v>1188</v>
          </cell>
          <cell r="L328">
            <v>0.06</v>
          </cell>
          <cell r="M328">
            <v>28</v>
          </cell>
          <cell r="N328">
            <v>300.90499999999997</v>
          </cell>
          <cell r="O328">
            <v>1.5197222222222221E-2</v>
          </cell>
          <cell r="P328">
            <v>14</v>
          </cell>
          <cell r="Q328">
            <v>120</v>
          </cell>
          <cell r="R328">
            <v>6.0606060606060606E-3</v>
          </cell>
          <cell r="S328">
            <v>14</v>
          </cell>
          <cell r="T328">
            <v>1608.905</v>
          </cell>
          <cell r="U328">
            <v>8.1257828282828279E-2</v>
          </cell>
          <cell r="V328">
            <v>56</v>
          </cell>
        </row>
        <row r="329">
          <cell r="B329" t="str">
            <v>IM-NG03</v>
          </cell>
          <cell r="C329" t="str">
            <v>IM</v>
          </cell>
          <cell r="D329" t="str">
            <v>INDIA</v>
          </cell>
          <cell r="E329" t="str">
            <v>NG</v>
          </cell>
          <cell r="F329" t="str">
            <v>Nigeria</v>
          </cell>
          <cell r="G329" t="str">
            <v>NG03</v>
          </cell>
          <cell r="H329" t="str">
            <v>FOB</v>
          </cell>
          <cell r="I329" t="str">
            <v>CIF</v>
          </cell>
          <cell r="J329" t="str">
            <v>Container</v>
          </cell>
          <cell r="K329">
            <v>1188</v>
          </cell>
          <cell r="L329">
            <v>0.06</v>
          </cell>
          <cell r="M329">
            <v>28</v>
          </cell>
          <cell r="N329">
            <v>4824</v>
          </cell>
          <cell r="O329">
            <v>0.24363636363636362</v>
          </cell>
          <cell r="P329">
            <v>33</v>
          </cell>
          <cell r="Q329">
            <v>295</v>
          </cell>
          <cell r="R329">
            <v>1.48989898989899E-2</v>
          </cell>
          <cell r="S329">
            <v>35</v>
          </cell>
          <cell r="T329">
            <v>6307</v>
          </cell>
          <cell r="U329">
            <v>0.3185353535353535</v>
          </cell>
          <cell r="V329">
            <v>96</v>
          </cell>
        </row>
        <row r="330">
          <cell r="B330" t="str">
            <v>IM-PL01</v>
          </cell>
          <cell r="C330" t="str">
            <v>IM</v>
          </cell>
          <cell r="D330" t="str">
            <v>INDIA</v>
          </cell>
          <cell r="E330" t="str">
            <v>PL</v>
          </cell>
          <cell r="F330" t="str">
            <v>Poland</v>
          </cell>
          <cell r="G330" t="str">
            <v>PL01</v>
          </cell>
          <cell r="H330" t="str">
            <v>FOB</v>
          </cell>
          <cell r="I330" t="str">
            <v>DDU</v>
          </cell>
          <cell r="J330" t="str">
            <v>Container</v>
          </cell>
          <cell r="K330">
            <v>1188</v>
          </cell>
          <cell r="L330">
            <v>0.06</v>
          </cell>
          <cell r="M330">
            <v>28</v>
          </cell>
          <cell r="N330">
            <v>1862.5</v>
          </cell>
          <cell r="O330">
            <v>9.4065656565656561E-2</v>
          </cell>
          <cell r="P330">
            <v>24</v>
          </cell>
          <cell r="Q330">
            <v>885</v>
          </cell>
          <cell r="R330">
            <v>4.46969696969697E-2</v>
          </cell>
          <cell r="S330">
            <v>5</v>
          </cell>
          <cell r="T330">
            <v>3935.5</v>
          </cell>
          <cell r="U330">
            <v>0.19876262626262628</v>
          </cell>
          <cell r="V330">
            <v>57</v>
          </cell>
        </row>
        <row r="331">
          <cell r="B331" t="str">
            <v>IM-RO01</v>
          </cell>
          <cell r="C331" t="str">
            <v>IM</v>
          </cell>
          <cell r="D331" t="str">
            <v>INDIA</v>
          </cell>
          <cell r="E331" t="str">
            <v>RM</v>
          </cell>
          <cell r="F331" t="str">
            <v>Romania</v>
          </cell>
          <cell r="G331" t="str">
            <v>RO01</v>
          </cell>
          <cell r="H331" t="str">
            <v>FOB</v>
          </cell>
          <cell r="I331" t="str">
            <v>DDU</v>
          </cell>
          <cell r="J331" t="str">
            <v>Container</v>
          </cell>
          <cell r="K331">
            <v>1188</v>
          </cell>
          <cell r="L331">
            <v>0.06</v>
          </cell>
          <cell r="M331">
            <v>28</v>
          </cell>
          <cell r="N331">
            <v>2160</v>
          </cell>
          <cell r="O331">
            <v>0.10909090909090909</v>
          </cell>
          <cell r="P331">
            <v>30</v>
          </cell>
          <cell r="Q331">
            <v>780</v>
          </cell>
          <cell r="R331">
            <v>3.9393939393939391E-2</v>
          </cell>
          <cell r="S331">
            <v>7</v>
          </cell>
          <cell r="T331">
            <v>4128</v>
          </cell>
          <cell r="U331">
            <v>0.20848484848484847</v>
          </cell>
          <cell r="V331">
            <v>65</v>
          </cell>
        </row>
        <row r="332">
          <cell r="B332" t="str">
            <v>IM-TR02</v>
          </cell>
          <cell r="C332" t="str">
            <v>IM</v>
          </cell>
          <cell r="D332" t="str">
            <v>INDIA</v>
          </cell>
          <cell r="E332" t="str">
            <v>TR</v>
          </cell>
          <cell r="F332" t="str">
            <v>Turkey</v>
          </cell>
          <cell r="G332" t="str">
            <v>TR02</v>
          </cell>
          <cell r="H332" t="str">
            <v>FOB</v>
          </cell>
          <cell r="I332" t="str">
            <v>CIF</v>
          </cell>
          <cell r="J332" t="str">
            <v>Container</v>
          </cell>
          <cell r="K332">
            <v>1188</v>
          </cell>
          <cell r="L332">
            <v>0.06</v>
          </cell>
          <cell r="M332">
            <v>28</v>
          </cell>
          <cell r="N332">
            <v>1985</v>
          </cell>
          <cell r="O332">
            <v>0.10025252525252525</v>
          </cell>
          <cell r="P332">
            <v>28</v>
          </cell>
          <cell r="Q332">
            <v>250</v>
          </cell>
          <cell r="R332">
            <v>1.2626262626262626E-2</v>
          </cell>
          <cell r="S332">
            <v>7</v>
          </cell>
          <cell r="T332">
            <v>3423</v>
          </cell>
          <cell r="U332">
            <v>0.17287878787878788</v>
          </cell>
          <cell r="V332">
            <v>63</v>
          </cell>
        </row>
        <row r="333">
          <cell r="B333" t="str">
            <v>IM-UA02</v>
          </cell>
          <cell r="C333" t="str">
            <v>IM</v>
          </cell>
          <cell r="D333" t="str">
            <v>INDIA</v>
          </cell>
          <cell r="E333" t="str">
            <v>UK</v>
          </cell>
          <cell r="F333" t="str">
            <v>Ukraine</v>
          </cell>
          <cell r="G333" t="str">
            <v>UA02</v>
          </cell>
          <cell r="H333" t="str">
            <v>FOB</v>
          </cell>
          <cell r="I333" t="str">
            <v>DDU</v>
          </cell>
          <cell r="J333" t="str">
            <v>Container</v>
          </cell>
          <cell r="K333">
            <v>1188</v>
          </cell>
          <cell r="L333">
            <v>0.06</v>
          </cell>
          <cell r="M333">
            <v>28</v>
          </cell>
          <cell r="N333">
            <v>2293.3625000000002</v>
          </cell>
          <cell r="O333">
            <v>0.1158263888888889</v>
          </cell>
          <cell r="P333">
            <v>31</v>
          </cell>
          <cell r="Q333">
            <v>1400</v>
          </cell>
          <cell r="R333">
            <v>7.0707070707070704E-2</v>
          </cell>
          <cell r="S333">
            <v>7</v>
          </cell>
          <cell r="T333">
            <v>4881.3625000000002</v>
          </cell>
          <cell r="U333">
            <v>0.24653345959595963</v>
          </cell>
          <cell r="V333">
            <v>66</v>
          </cell>
        </row>
        <row r="334">
          <cell r="B334" t="str">
            <v>IM-UZ01</v>
          </cell>
          <cell r="C334" t="str">
            <v>IM</v>
          </cell>
          <cell r="D334" t="str">
            <v>INDIA</v>
          </cell>
          <cell r="E334" t="str">
            <v>UZ</v>
          </cell>
          <cell r="F334" t="str">
            <v>Uzbekistan</v>
          </cell>
          <cell r="G334" t="str">
            <v>UZ01</v>
          </cell>
          <cell r="H334" t="str">
            <v>FOB</v>
          </cell>
          <cell r="I334" t="str">
            <v>DDU</v>
          </cell>
          <cell r="J334" t="str">
            <v>Container</v>
          </cell>
          <cell r="K334">
            <v>1188</v>
          </cell>
          <cell r="L334">
            <v>0.06</v>
          </cell>
          <cell r="M334">
            <v>28</v>
          </cell>
          <cell r="N334">
            <v>1750</v>
          </cell>
          <cell r="O334">
            <v>8.8383838383838384E-2</v>
          </cell>
          <cell r="P334">
            <v>21</v>
          </cell>
          <cell r="Q334">
            <v>5326</v>
          </cell>
          <cell r="R334">
            <v>0.268989898989899</v>
          </cell>
          <cell r="S334">
            <v>32</v>
          </cell>
          <cell r="T334">
            <v>8264</v>
          </cell>
          <cell r="U334">
            <v>0.4173737373737374</v>
          </cell>
          <cell r="V334">
            <v>81</v>
          </cell>
        </row>
        <row r="335">
          <cell r="B335" t="str">
            <v>IM-CS01</v>
          </cell>
          <cell r="C335" t="str">
            <v>IM</v>
          </cell>
          <cell r="D335" t="str">
            <v>INDIA</v>
          </cell>
          <cell r="E335" t="str">
            <v>XS</v>
          </cell>
          <cell r="F335" t="str">
            <v>Vranje</v>
          </cell>
          <cell r="G335" t="str">
            <v>CS01</v>
          </cell>
          <cell r="H335" t="str">
            <v>FOB</v>
          </cell>
          <cell r="I335" t="str">
            <v>DDU</v>
          </cell>
          <cell r="J335" t="str">
            <v>Container</v>
          </cell>
          <cell r="K335">
            <v>1188</v>
          </cell>
          <cell r="L335">
            <v>0.06</v>
          </cell>
          <cell r="M335">
            <v>28</v>
          </cell>
          <cell r="N335">
            <v>1952.875</v>
          </cell>
          <cell r="O335">
            <v>9.8630050505050498E-2</v>
          </cell>
          <cell r="P335">
            <v>28</v>
          </cell>
          <cell r="Q335">
            <v>1880</v>
          </cell>
          <cell r="R335">
            <v>9.494949494949495E-2</v>
          </cell>
          <cell r="S335">
            <v>10</v>
          </cell>
          <cell r="T335">
            <v>5020.875</v>
          </cell>
          <cell r="U335">
            <v>0.25357954545454542</v>
          </cell>
          <cell r="V335">
            <v>66</v>
          </cell>
        </row>
        <row r="336">
          <cell r="B336" t="str">
            <v>IM-FR</v>
          </cell>
          <cell r="C336" t="str">
            <v>IM</v>
          </cell>
          <cell r="D336" t="str">
            <v>INDIA</v>
          </cell>
          <cell r="E336" t="str">
            <v>FR</v>
          </cell>
          <cell r="F336" t="str">
            <v>LTR</v>
          </cell>
          <cell r="G336" t="str">
            <v>FR</v>
          </cell>
          <cell r="H336" t="str">
            <v>FOB</v>
          </cell>
          <cell r="I336" t="str">
            <v>DDU</v>
          </cell>
          <cell r="J336" t="str">
            <v>Container</v>
          </cell>
          <cell r="K336">
            <v>1188</v>
          </cell>
          <cell r="L336">
            <v>0.06</v>
          </cell>
          <cell r="M336">
            <v>28</v>
          </cell>
          <cell r="N336">
            <v>1950</v>
          </cell>
          <cell r="O336">
            <v>9.8484848484848481E-2</v>
          </cell>
          <cell r="P336">
            <v>21</v>
          </cell>
          <cell r="Q336">
            <v>815</v>
          </cell>
          <cell r="R336">
            <v>4.1161616161616163E-2</v>
          </cell>
          <cell r="S336">
            <v>3</v>
          </cell>
          <cell r="T336">
            <v>3953</v>
          </cell>
          <cell r="U336">
            <v>0.19964646464646463</v>
          </cell>
          <cell r="V336">
            <v>52</v>
          </cell>
        </row>
        <row r="337">
          <cell r="B337" t="str">
            <v>IM-RU03</v>
          </cell>
          <cell r="C337" t="str">
            <v>IM</v>
          </cell>
          <cell r="D337" t="str">
            <v>INDIA</v>
          </cell>
          <cell r="E337" t="str">
            <v>RUY</v>
          </cell>
          <cell r="F337" t="str">
            <v>Yava</v>
          </cell>
          <cell r="G337" t="str">
            <v>RU03</v>
          </cell>
          <cell r="H337" t="str">
            <v>FOB</v>
          </cell>
          <cell r="I337" t="str">
            <v>DDU</v>
          </cell>
          <cell r="J337" t="str">
            <v>Container</v>
          </cell>
          <cell r="K337">
            <v>1188</v>
          </cell>
          <cell r="L337">
            <v>0.06</v>
          </cell>
          <cell r="M337">
            <v>28</v>
          </cell>
          <cell r="N337">
            <v>1800</v>
          </cell>
          <cell r="O337">
            <v>9.0909090909090912E-2</v>
          </cell>
          <cell r="P337">
            <v>26</v>
          </cell>
          <cell r="Q337">
            <v>2570</v>
          </cell>
          <cell r="R337">
            <v>0.1297979797979798</v>
          </cell>
          <cell r="S337">
            <v>17</v>
          </cell>
          <cell r="T337">
            <v>5558</v>
          </cell>
          <cell r="U337">
            <v>0.28070707070707068</v>
          </cell>
          <cell r="V337">
            <v>71</v>
          </cell>
        </row>
        <row r="338">
          <cell r="B338" t="str">
            <v>IM-RU01</v>
          </cell>
          <cell r="C338" t="str">
            <v>IM</v>
          </cell>
          <cell r="D338" t="str">
            <v>INDIA</v>
          </cell>
          <cell r="E338" t="str">
            <v>RUS</v>
          </cell>
          <cell r="F338" t="str">
            <v>Saratov</v>
          </cell>
          <cell r="G338" t="str">
            <v>RU01</v>
          </cell>
          <cell r="H338" t="str">
            <v>FOB</v>
          </cell>
          <cell r="I338" t="str">
            <v>DDU</v>
          </cell>
          <cell r="J338" t="str">
            <v>Container</v>
          </cell>
          <cell r="K338">
            <v>1188</v>
          </cell>
          <cell r="L338">
            <v>0.06</v>
          </cell>
          <cell r="M338">
            <v>28</v>
          </cell>
          <cell r="N338">
            <v>2172.2416666666668</v>
          </cell>
          <cell r="O338">
            <v>0.10970917508417509</v>
          </cell>
          <cell r="P338">
            <v>32</v>
          </cell>
          <cell r="Q338">
            <v>2615</v>
          </cell>
          <cell r="R338">
            <v>0.13207070707070706</v>
          </cell>
          <cell r="S338">
            <v>20</v>
          </cell>
          <cell r="T338">
            <v>5975.2416666666668</v>
          </cell>
          <cell r="U338">
            <v>0.30177988215488216</v>
          </cell>
          <cell r="V338">
            <v>80</v>
          </cell>
        </row>
        <row r="339">
          <cell r="B339" t="str">
            <v>IM-RU02</v>
          </cell>
          <cell r="C339" t="str">
            <v>IM</v>
          </cell>
          <cell r="D339" t="str">
            <v>INDIA</v>
          </cell>
          <cell r="E339" t="str">
            <v>RUP</v>
          </cell>
          <cell r="F339" t="str">
            <v>St. Petersburg</v>
          </cell>
          <cell r="G339" t="str">
            <v>RU02</v>
          </cell>
          <cell r="H339" t="str">
            <v>FOB</v>
          </cell>
          <cell r="I339" t="str">
            <v>DDU</v>
          </cell>
          <cell r="J339" t="str">
            <v>Container</v>
          </cell>
          <cell r="K339">
            <v>1188</v>
          </cell>
          <cell r="L339">
            <v>0.06</v>
          </cell>
          <cell r="M339">
            <v>28</v>
          </cell>
          <cell r="N339">
            <v>1800</v>
          </cell>
          <cell r="O339">
            <v>9.0909090909090912E-2</v>
          </cell>
          <cell r="P339">
            <v>26</v>
          </cell>
          <cell r="Q339">
            <v>730</v>
          </cell>
          <cell r="R339">
            <v>3.686868686868687E-2</v>
          </cell>
          <cell r="S339">
            <v>10</v>
          </cell>
          <cell r="T339">
            <v>3718</v>
          </cell>
          <cell r="U339">
            <v>0.18777777777777777</v>
          </cell>
          <cell r="V339">
            <v>64</v>
          </cell>
        </row>
        <row r="340">
          <cell r="B340" t="str">
            <v>IN-CH01</v>
          </cell>
          <cell r="C340" t="str">
            <v>IN</v>
          </cell>
          <cell r="D340" t="str">
            <v>INDIA</v>
          </cell>
          <cell r="E340" t="str">
            <v>CH</v>
          </cell>
          <cell r="F340" t="str">
            <v>Boncourt</v>
          </cell>
          <cell r="G340" t="str">
            <v>CH01</v>
          </cell>
          <cell r="H340" t="str">
            <v>FOB</v>
          </cell>
          <cell r="I340" t="str">
            <v>DDU</v>
          </cell>
          <cell r="J340" t="str">
            <v>Container</v>
          </cell>
          <cell r="K340">
            <v>1188</v>
          </cell>
          <cell r="L340">
            <v>0.06</v>
          </cell>
          <cell r="M340">
            <v>28</v>
          </cell>
          <cell r="N340">
            <v>1520</v>
          </cell>
          <cell r="O340">
            <v>7.6767676767676762E-2</v>
          </cell>
          <cell r="P340">
            <v>21</v>
          </cell>
          <cell r="Q340">
            <v>175</v>
          </cell>
          <cell r="R340">
            <v>8.8383838383838381E-3</v>
          </cell>
          <cell r="S340">
            <v>9</v>
          </cell>
          <cell r="T340">
            <v>2883</v>
          </cell>
          <cell r="U340">
            <v>0.1456060606060606</v>
          </cell>
          <cell r="V340">
            <v>58</v>
          </cell>
        </row>
        <row r="341">
          <cell r="B341" t="str">
            <v>IN-GB24</v>
          </cell>
          <cell r="C341" t="str">
            <v>IN</v>
          </cell>
          <cell r="D341" t="str">
            <v>INDIA</v>
          </cell>
          <cell r="E341" t="str">
            <v>GB</v>
          </cell>
          <cell r="F341" t="str">
            <v>Corby</v>
          </cell>
          <cell r="G341" t="str">
            <v>GB24</v>
          </cell>
          <cell r="H341" t="str">
            <v>FOB</v>
          </cell>
          <cell r="I341" t="str">
            <v>DDU</v>
          </cell>
          <cell r="J341" t="str">
            <v>Container</v>
          </cell>
          <cell r="K341">
            <v>1188</v>
          </cell>
          <cell r="L341">
            <v>0.06</v>
          </cell>
          <cell r="M341">
            <v>28</v>
          </cell>
          <cell r="N341">
            <v>1525</v>
          </cell>
          <cell r="O341">
            <v>7.7020202020202017E-2</v>
          </cell>
          <cell r="P341">
            <v>21</v>
          </cell>
          <cell r="Q341">
            <v>1020</v>
          </cell>
          <cell r="R341">
            <v>5.1515151515151514E-2</v>
          </cell>
          <cell r="S341">
            <v>6</v>
          </cell>
          <cell r="T341">
            <v>3733</v>
          </cell>
          <cell r="U341">
            <v>0.18853535353535353</v>
          </cell>
          <cell r="V341">
            <v>55</v>
          </cell>
        </row>
        <row r="342">
          <cell r="B342" t="str">
            <v>IN-NL08</v>
          </cell>
          <cell r="C342" t="str">
            <v>IN</v>
          </cell>
          <cell r="D342" t="str">
            <v>INDIA</v>
          </cell>
          <cell r="E342" t="str">
            <v>BRE</v>
          </cell>
          <cell r="F342" t="str">
            <v>Zevenaar</v>
          </cell>
          <cell r="G342" t="str">
            <v>NL08</v>
          </cell>
          <cell r="H342" t="str">
            <v>FOB</v>
          </cell>
          <cell r="I342" t="str">
            <v>DDU</v>
          </cell>
          <cell r="J342" t="str">
            <v>Container</v>
          </cell>
          <cell r="K342">
            <v>1188</v>
          </cell>
          <cell r="L342">
            <v>0.06</v>
          </cell>
          <cell r="M342">
            <v>28</v>
          </cell>
          <cell r="N342">
            <v>1516.6666666666667</v>
          </cell>
          <cell r="O342">
            <v>7.6599326599326598E-2</v>
          </cell>
          <cell r="P342">
            <v>21</v>
          </cell>
          <cell r="Q342">
            <v>517</v>
          </cell>
          <cell r="R342">
            <v>2.6111111111111113E-2</v>
          </cell>
          <cell r="S342">
            <v>2</v>
          </cell>
          <cell r="T342">
            <v>3221.666666666667</v>
          </cell>
          <cell r="U342">
            <v>0.16271043771043772</v>
          </cell>
          <cell r="V342">
            <v>51</v>
          </cell>
        </row>
        <row r="343">
          <cell r="B343" t="str">
            <v>IN-DE01</v>
          </cell>
          <cell r="C343" t="str">
            <v>IN</v>
          </cell>
          <cell r="D343" t="str">
            <v>INDIA</v>
          </cell>
          <cell r="E343" t="str">
            <v>GE</v>
          </cell>
          <cell r="F343" t="str">
            <v>Germany</v>
          </cell>
          <cell r="G343" t="str">
            <v>DE01</v>
          </cell>
          <cell r="H343" t="str">
            <v>FOB</v>
          </cell>
          <cell r="I343" t="str">
            <v>DDU</v>
          </cell>
          <cell r="J343" t="str">
            <v>Container</v>
          </cell>
          <cell r="K343">
            <v>1188</v>
          </cell>
          <cell r="L343">
            <v>0.06</v>
          </cell>
          <cell r="M343">
            <v>28</v>
          </cell>
          <cell r="N343">
            <v>1520</v>
          </cell>
          <cell r="O343">
            <v>7.6767676767676762E-2</v>
          </cell>
          <cell r="P343">
            <v>21</v>
          </cell>
          <cell r="Q343">
            <v>200</v>
          </cell>
          <cell r="R343">
            <v>1.0101010101010102E-2</v>
          </cell>
          <cell r="S343">
            <v>3</v>
          </cell>
          <cell r="T343">
            <v>2908</v>
          </cell>
          <cell r="U343">
            <v>0.14686868686868687</v>
          </cell>
          <cell r="V343">
            <v>52</v>
          </cell>
        </row>
        <row r="344">
          <cell r="B344" t="str">
            <v>IN-HU01</v>
          </cell>
          <cell r="C344" t="str">
            <v>IN</v>
          </cell>
          <cell r="D344" t="str">
            <v>INDIA</v>
          </cell>
          <cell r="E344" t="str">
            <v>HU</v>
          </cell>
          <cell r="F344" t="str">
            <v>Hungary</v>
          </cell>
          <cell r="G344" t="str">
            <v>HU01</v>
          </cell>
          <cell r="H344" t="str">
            <v>FOB</v>
          </cell>
          <cell r="I344" t="str">
            <v>DDU</v>
          </cell>
          <cell r="J344" t="str">
            <v>Container</v>
          </cell>
          <cell r="K344">
            <v>1188</v>
          </cell>
          <cell r="L344">
            <v>0.06</v>
          </cell>
          <cell r="M344">
            <v>28</v>
          </cell>
          <cell r="N344">
            <v>1575</v>
          </cell>
          <cell r="O344">
            <v>7.9545454545454544E-2</v>
          </cell>
          <cell r="P344">
            <v>28</v>
          </cell>
          <cell r="Q344">
            <v>1955</v>
          </cell>
          <cell r="R344">
            <v>9.8737373737373735E-2</v>
          </cell>
          <cell r="S344">
            <v>7</v>
          </cell>
          <cell r="T344">
            <v>4718</v>
          </cell>
          <cell r="U344">
            <v>0.23828282828282826</v>
          </cell>
          <cell r="V344">
            <v>63</v>
          </cell>
        </row>
        <row r="345">
          <cell r="B345" t="str">
            <v>IN-IT01</v>
          </cell>
          <cell r="C345" t="str">
            <v>IN</v>
          </cell>
          <cell r="D345" t="str">
            <v>INDIA</v>
          </cell>
          <cell r="E345" t="str">
            <v>IT</v>
          </cell>
          <cell r="F345" t="str">
            <v>Italy</v>
          </cell>
          <cell r="G345" t="str">
            <v>IT01</v>
          </cell>
          <cell r="H345" t="str">
            <v>FOB</v>
          </cell>
          <cell r="I345" t="str">
            <v>DDU</v>
          </cell>
          <cell r="J345" t="str">
            <v>Container</v>
          </cell>
          <cell r="K345">
            <v>1188</v>
          </cell>
          <cell r="L345">
            <v>0.06</v>
          </cell>
          <cell r="M345">
            <v>28</v>
          </cell>
          <cell r="N345">
            <v>1732.8571428571429</v>
          </cell>
          <cell r="O345">
            <v>8.7518037518037523E-2</v>
          </cell>
          <cell r="P345">
            <v>26</v>
          </cell>
          <cell r="Q345">
            <v>810</v>
          </cell>
          <cell r="R345">
            <v>4.0909090909090909E-2</v>
          </cell>
          <cell r="S345">
            <v>7</v>
          </cell>
          <cell r="T345">
            <v>3730.8571428571431</v>
          </cell>
          <cell r="U345">
            <v>0.18842712842712844</v>
          </cell>
          <cell r="V345">
            <v>61</v>
          </cell>
        </row>
        <row r="346">
          <cell r="B346" t="str">
            <v>IN-KE01</v>
          </cell>
          <cell r="C346" t="str">
            <v>IN</v>
          </cell>
          <cell r="D346" t="str">
            <v>INDIA</v>
          </cell>
          <cell r="E346" t="str">
            <v>KE</v>
          </cell>
          <cell r="F346" t="str">
            <v>Kenya</v>
          </cell>
          <cell r="G346" t="str">
            <v>KE01</v>
          </cell>
          <cell r="H346" t="str">
            <v>FOB</v>
          </cell>
          <cell r="I346" t="str">
            <v>CIF</v>
          </cell>
          <cell r="J346" t="str">
            <v>Container</v>
          </cell>
          <cell r="K346">
            <v>1188</v>
          </cell>
          <cell r="L346">
            <v>0.06</v>
          </cell>
          <cell r="M346">
            <v>28</v>
          </cell>
          <cell r="N346">
            <v>2750</v>
          </cell>
          <cell r="O346">
            <v>0.1388888888888889</v>
          </cell>
          <cell r="P346">
            <v>23</v>
          </cell>
          <cell r="Q346">
            <v>1285</v>
          </cell>
          <cell r="R346">
            <v>6.4898989898989901E-2</v>
          </cell>
          <cell r="S346">
            <v>21</v>
          </cell>
          <cell r="T346">
            <v>5223</v>
          </cell>
          <cell r="U346">
            <v>0.26378787878787879</v>
          </cell>
          <cell r="V346">
            <v>72</v>
          </cell>
        </row>
        <row r="347">
          <cell r="B347" t="str">
            <v>IN-KR03</v>
          </cell>
          <cell r="C347" t="str">
            <v>IN</v>
          </cell>
          <cell r="D347" t="str">
            <v>INDIA</v>
          </cell>
          <cell r="E347" t="str">
            <v>KR</v>
          </cell>
          <cell r="F347" t="str">
            <v>Korea</v>
          </cell>
          <cell r="G347" t="str">
            <v>KR03</v>
          </cell>
          <cell r="H347" t="str">
            <v>FOB</v>
          </cell>
          <cell r="I347" t="str">
            <v>CIF</v>
          </cell>
          <cell r="J347" t="str">
            <v>Container</v>
          </cell>
          <cell r="K347">
            <v>1188</v>
          </cell>
          <cell r="L347">
            <v>0.06</v>
          </cell>
          <cell r="M347">
            <v>28</v>
          </cell>
          <cell r="N347">
            <v>438.98</v>
          </cell>
          <cell r="O347">
            <v>2.217070707070707E-2</v>
          </cell>
          <cell r="P347">
            <v>14</v>
          </cell>
          <cell r="Q347">
            <v>740</v>
          </cell>
          <cell r="R347">
            <v>3.7373737373737372E-2</v>
          </cell>
          <cell r="S347">
            <v>14</v>
          </cell>
          <cell r="T347">
            <v>2366.98</v>
          </cell>
          <cell r="U347">
            <v>0.11954444444444443</v>
          </cell>
          <cell r="V347">
            <v>56</v>
          </cell>
        </row>
        <row r="348">
          <cell r="B348" t="str">
            <v>IN-MY01</v>
          </cell>
          <cell r="C348" t="str">
            <v>IN</v>
          </cell>
          <cell r="D348" t="str">
            <v>INDIA</v>
          </cell>
          <cell r="E348" t="str">
            <v>MY</v>
          </cell>
          <cell r="F348" t="str">
            <v>Malaysia</v>
          </cell>
          <cell r="G348" t="str">
            <v>MY01</v>
          </cell>
          <cell r="H348" t="str">
            <v>FOB</v>
          </cell>
          <cell r="I348" t="str">
            <v>CIF</v>
          </cell>
          <cell r="J348" t="str">
            <v>Container</v>
          </cell>
          <cell r="K348">
            <v>1188</v>
          </cell>
          <cell r="L348">
            <v>0.06</v>
          </cell>
          <cell r="M348">
            <v>28</v>
          </cell>
          <cell r="N348">
            <v>300.90499999999997</v>
          </cell>
          <cell r="O348">
            <v>1.5197222222222221E-2</v>
          </cell>
          <cell r="P348">
            <v>14</v>
          </cell>
          <cell r="Q348">
            <v>120</v>
          </cell>
          <cell r="R348">
            <v>6.0606060606060606E-3</v>
          </cell>
          <cell r="S348">
            <v>14</v>
          </cell>
          <cell r="T348">
            <v>1608.905</v>
          </cell>
          <cell r="U348">
            <v>8.1257828282828279E-2</v>
          </cell>
          <cell r="V348">
            <v>56</v>
          </cell>
        </row>
        <row r="349">
          <cell r="B349" t="str">
            <v>IN-NG03</v>
          </cell>
          <cell r="C349" t="str">
            <v>IN</v>
          </cell>
          <cell r="D349" t="str">
            <v>INDIA</v>
          </cell>
          <cell r="E349" t="str">
            <v>NG</v>
          </cell>
          <cell r="F349" t="str">
            <v>Nigeria</v>
          </cell>
          <cell r="G349" t="str">
            <v>NG03</v>
          </cell>
          <cell r="H349" t="str">
            <v>FOB</v>
          </cell>
          <cell r="I349" t="str">
            <v>CIF</v>
          </cell>
          <cell r="J349" t="str">
            <v>Container</v>
          </cell>
          <cell r="K349">
            <v>1188</v>
          </cell>
          <cell r="L349">
            <v>0.06</v>
          </cell>
          <cell r="M349">
            <v>28</v>
          </cell>
          <cell r="N349">
            <v>4824</v>
          </cell>
          <cell r="O349">
            <v>0.24363636363636362</v>
          </cell>
          <cell r="P349">
            <v>33</v>
          </cell>
          <cell r="Q349">
            <v>295</v>
          </cell>
          <cell r="R349">
            <v>1.48989898989899E-2</v>
          </cell>
          <cell r="S349">
            <v>35</v>
          </cell>
          <cell r="T349">
            <v>6307</v>
          </cell>
          <cell r="U349">
            <v>0.3185353535353535</v>
          </cell>
          <cell r="V349">
            <v>96</v>
          </cell>
        </row>
        <row r="350">
          <cell r="B350" t="str">
            <v>IN-PL01</v>
          </cell>
          <cell r="C350" t="str">
            <v>IN</v>
          </cell>
          <cell r="D350" t="str">
            <v>INDIA</v>
          </cell>
          <cell r="E350" t="str">
            <v>PL</v>
          </cell>
          <cell r="F350" t="str">
            <v>Poland</v>
          </cell>
          <cell r="G350" t="str">
            <v>PL01</v>
          </cell>
          <cell r="H350" t="str">
            <v>FOB</v>
          </cell>
          <cell r="I350" t="str">
            <v>DDU</v>
          </cell>
          <cell r="J350" t="str">
            <v>Container</v>
          </cell>
          <cell r="K350">
            <v>1188</v>
          </cell>
          <cell r="L350">
            <v>0.06</v>
          </cell>
          <cell r="M350">
            <v>28</v>
          </cell>
          <cell r="N350">
            <v>1862.5</v>
          </cell>
          <cell r="O350">
            <v>9.4065656565656561E-2</v>
          </cell>
          <cell r="P350">
            <v>24</v>
          </cell>
          <cell r="Q350">
            <v>885</v>
          </cell>
          <cell r="R350">
            <v>4.46969696969697E-2</v>
          </cell>
          <cell r="S350">
            <v>5</v>
          </cell>
          <cell r="T350">
            <v>3935.5</v>
          </cell>
          <cell r="U350">
            <v>0.19876262626262628</v>
          </cell>
          <cell r="V350">
            <v>57</v>
          </cell>
        </row>
        <row r="351">
          <cell r="B351" t="str">
            <v>IN-RO01</v>
          </cell>
          <cell r="C351" t="str">
            <v>IN</v>
          </cell>
          <cell r="D351" t="str">
            <v>INDIA</v>
          </cell>
          <cell r="E351" t="str">
            <v>RM</v>
          </cell>
          <cell r="F351" t="str">
            <v>Romania</v>
          </cell>
          <cell r="G351" t="str">
            <v>RO01</v>
          </cell>
          <cell r="H351" t="str">
            <v>FOB</v>
          </cell>
          <cell r="I351" t="str">
            <v>DDU</v>
          </cell>
          <cell r="J351" t="str">
            <v>Container</v>
          </cell>
          <cell r="K351">
            <v>1188</v>
          </cell>
          <cell r="L351">
            <v>0.06</v>
          </cell>
          <cell r="M351">
            <v>28</v>
          </cell>
          <cell r="N351">
            <v>2160</v>
          </cell>
          <cell r="O351">
            <v>0.10909090909090909</v>
          </cell>
          <cell r="P351">
            <v>30</v>
          </cell>
          <cell r="Q351">
            <v>780</v>
          </cell>
          <cell r="R351">
            <v>3.9393939393939391E-2</v>
          </cell>
          <cell r="S351">
            <v>7</v>
          </cell>
          <cell r="T351">
            <v>4128</v>
          </cell>
          <cell r="U351">
            <v>0.20848484848484847</v>
          </cell>
          <cell r="V351">
            <v>65</v>
          </cell>
        </row>
        <row r="352">
          <cell r="B352" t="str">
            <v>IN-TR02</v>
          </cell>
          <cell r="C352" t="str">
            <v>IN</v>
          </cell>
          <cell r="D352" t="str">
            <v>INDIA</v>
          </cell>
          <cell r="E352" t="str">
            <v>TR</v>
          </cell>
          <cell r="F352" t="str">
            <v>Turkey</v>
          </cell>
          <cell r="G352" t="str">
            <v>TR02</v>
          </cell>
          <cell r="H352" t="str">
            <v>FOB</v>
          </cell>
          <cell r="I352" t="str">
            <v>CIF</v>
          </cell>
          <cell r="J352" t="str">
            <v>Container</v>
          </cell>
          <cell r="K352">
            <v>1188</v>
          </cell>
          <cell r="L352">
            <v>0.06</v>
          </cell>
          <cell r="M352">
            <v>28</v>
          </cell>
          <cell r="N352">
            <v>1985</v>
          </cell>
          <cell r="O352">
            <v>0.10025252525252525</v>
          </cell>
          <cell r="P352">
            <v>28</v>
          </cell>
          <cell r="Q352">
            <v>250</v>
          </cell>
          <cell r="R352">
            <v>1.2626262626262626E-2</v>
          </cell>
          <cell r="S352">
            <v>7</v>
          </cell>
          <cell r="T352">
            <v>3423</v>
          </cell>
          <cell r="U352">
            <v>0.17287878787878788</v>
          </cell>
          <cell r="V352">
            <v>63</v>
          </cell>
        </row>
        <row r="353">
          <cell r="B353" t="str">
            <v>IN-UA02</v>
          </cell>
          <cell r="C353" t="str">
            <v>IN</v>
          </cell>
          <cell r="D353" t="str">
            <v>INDIA</v>
          </cell>
          <cell r="E353" t="str">
            <v>UK</v>
          </cell>
          <cell r="F353" t="str">
            <v>Ukraine</v>
          </cell>
          <cell r="G353" t="str">
            <v>UA02</v>
          </cell>
          <cell r="H353" t="str">
            <v>FOB</v>
          </cell>
          <cell r="I353" t="str">
            <v>DDU</v>
          </cell>
          <cell r="J353" t="str">
            <v>Container</v>
          </cell>
          <cell r="K353">
            <v>1188</v>
          </cell>
          <cell r="L353">
            <v>0.06</v>
          </cell>
          <cell r="M353">
            <v>28</v>
          </cell>
          <cell r="N353">
            <v>2293.3625000000002</v>
          </cell>
          <cell r="O353">
            <v>0.1158263888888889</v>
          </cell>
          <cell r="P353">
            <v>31</v>
          </cell>
          <cell r="Q353">
            <v>1400</v>
          </cell>
          <cell r="R353">
            <v>7.0707070707070704E-2</v>
          </cell>
          <cell r="S353">
            <v>7</v>
          </cell>
          <cell r="T353">
            <v>4881.3625000000002</v>
          </cell>
          <cell r="U353">
            <v>0.24653345959595963</v>
          </cell>
          <cell r="V353">
            <v>66</v>
          </cell>
        </row>
        <row r="354">
          <cell r="B354" t="str">
            <v>IN-UZ01</v>
          </cell>
          <cell r="C354" t="str">
            <v>IN</v>
          </cell>
          <cell r="D354" t="str">
            <v>INDIA</v>
          </cell>
          <cell r="E354" t="str">
            <v>UZ</v>
          </cell>
          <cell r="F354" t="str">
            <v>Uzbekistan</v>
          </cell>
          <cell r="G354" t="str">
            <v>UZ01</v>
          </cell>
          <cell r="H354" t="str">
            <v>FOB</v>
          </cell>
          <cell r="I354" t="str">
            <v>DDU</v>
          </cell>
          <cell r="J354" t="str">
            <v>Container</v>
          </cell>
          <cell r="K354">
            <v>1188</v>
          </cell>
          <cell r="L354">
            <v>0.06</v>
          </cell>
          <cell r="M354">
            <v>28</v>
          </cell>
          <cell r="N354">
            <v>1750</v>
          </cell>
          <cell r="O354">
            <v>8.8383838383838384E-2</v>
          </cell>
          <cell r="P354">
            <v>21</v>
          </cell>
          <cell r="Q354">
            <v>5326</v>
          </cell>
          <cell r="R354">
            <v>0.268989898989899</v>
          </cell>
          <cell r="S354">
            <v>32</v>
          </cell>
          <cell r="T354">
            <v>8264</v>
          </cell>
          <cell r="U354">
            <v>0.4173737373737374</v>
          </cell>
          <cell r="V354">
            <v>81</v>
          </cell>
        </row>
        <row r="355">
          <cell r="B355" t="str">
            <v>IN-CS01</v>
          </cell>
          <cell r="C355" t="str">
            <v>IN</v>
          </cell>
          <cell r="D355" t="str">
            <v>INDIA</v>
          </cell>
          <cell r="E355" t="str">
            <v>XS</v>
          </cell>
          <cell r="F355" t="str">
            <v>Vranje</v>
          </cell>
          <cell r="G355" t="str">
            <v>CS01</v>
          </cell>
          <cell r="H355" t="str">
            <v>FOB</v>
          </cell>
          <cell r="I355" t="str">
            <v>DDU</v>
          </cell>
          <cell r="J355" t="str">
            <v>Container</v>
          </cell>
          <cell r="K355">
            <v>1188</v>
          </cell>
          <cell r="L355">
            <v>0.06</v>
          </cell>
          <cell r="M355">
            <v>28</v>
          </cell>
          <cell r="N355">
            <v>1952.875</v>
          </cell>
          <cell r="O355">
            <v>9.8630050505050498E-2</v>
          </cell>
          <cell r="P355">
            <v>28</v>
          </cell>
          <cell r="Q355">
            <v>1880</v>
          </cell>
          <cell r="R355">
            <v>9.494949494949495E-2</v>
          </cell>
          <cell r="S355">
            <v>10</v>
          </cell>
          <cell r="T355">
            <v>5020.875</v>
          </cell>
          <cell r="U355">
            <v>0.25357954545454542</v>
          </cell>
          <cell r="V355">
            <v>66</v>
          </cell>
        </row>
        <row r="356">
          <cell r="B356" t="str">
            <v>IN-FR</v>
          </cell>
          <cell r="C356" t="str">
            <v>IN</v>
          </cell>
          <cell r="D356" t="str">
            <v>INDIA</v>
          </cell>
          <cell r="E356" t="str">
            <v>FR</v>
          </cell>
          <cell r="F356" t="str">
            <v>LTR</v>
          </cell>
          <cell r="G356" t="str">
            <v>FR</v>
          </cell>
          <cell r="H356" t="str">
            <v>FOB</v>
          </cell>
          <cell r="I356" t="str">
            <v>DDU</v>
          </cell>
          <cell r="J356" t="str">
            <v>Container</v>
          </cell>
          <cell r="K356">
            <v>1188</v>
          </cell>
          <cell r="L356">
            <v>0.06</v>
          </cell>
          <cell r="M356">
            <v>28</v>
          </cell>
          <cell r="N356">
            <v>1950</v>
          </cell>
          <cell r="O356">
            <v>9.8484848484848481E-2</v>
          </cell>
          <cell r="P356">
            <v>21</v>
          </cell>
          <cell r="Q356">
            <v>815</v>
          </cell>
          <cell r="R356">
            <v>4.1161616161616163E-2</v>
          </cell>
          <cell r="S356">
            <v>3</v>
          </cell>
          <cell r="T356">
            <v>3953</v>
          </cell>
          <cell r="U356">
            <v>0.19964646464646463</v>
          </cell>
          <cell r="V356">
            <v>52</v>
          </cell>
        </row>
        <row r="357">
          <cell r="B357" t="str">
            <v>IN-RU03</v>
          </cell>
          <cell r="C357" t="str">
            <v>IN</v>
          </cell>
          <cell r="D357" t="str">
            <v>INDIA</v>
          </cell>
          <cell r="E357" t="str">
            <v>RUY</v>
          </cell>
          <cell r="F357" t="str">
            <v>Yava</v>
          </cell>
          <cell r="G357" t="str">
            <v>RU03</v>
          </cell>
          <cell r="H357" t="str">
            <v>FOB</v>
          </cell>
          <cell r="I357" t="str">
            <v>DDU</v>
          </cell>
          <cell r="J357" t="str">
            <v>Container</v>
          </cell>
          <cell r="K357">
            <v>1188</v>
          </cell>
          <cell r="L357">
            <v>0.06</v>
          </cell>
          <cell r="M357">
            <v>28</v>
          </cell>
          <cell r="N357">
            <v>1800</v>
          </cell>
          <cell r="O357">
            <v>9.0909090909090912E-2</v>
          </cell>
          <cell r="P357">
            <v>26</v>
          </cell>
          <cell r="Q357">
            <v>2570</v>
          </cell>
          <cell r="R357">
            <v>0.1297979797979798</v>
          </cell>
          <cell r="S357">
            <v>17</v>
          </cell>
          <cell r="T357">
            <v>5558</v>
          </cell>
          <cell r="U357">
            <v>0.28070707070707068</v>
          </cell>
          <cell r="V357">
            <v>71</v>
          </cell>
        </row>
        <row r="358">
          <cell r="B358" t="str">
            <v>IN-RU01</v>
          </cell>
          <cell r="C358" t="str">
            <v>IN</v>
          </cell>
          <cell r="D358" t="str">
            <v>INDIA</v>
          </cell>
          <cell r="E358" t="str">
            <v>RUS</v>
          </cell>
          <cell r="F358" t="str">
            <v>Saratov</v>
          </cell>
          <cell r="G358" t="str">
            <v>RU01</v>
          </cell>
          <cell r="H358" t="str">
            <v>FOB</v>
          </cell>
          <cell r="I358" t="str">
            <v>DDU</v>
          </cell>
          <cell r="J358" t="str">
            <v>Container</v>
          </cell>
          <cell r="K358">
            <v>1188</v>
          </cell>
          <cell r="L358">
            <v>0.06</v>
          </cell>
          <cell r="M358">
            <v>28</v>
          </cell>
          <cell r="N358">
            <v>2172.2416666666668</v>
          </cell>
          <cell r="O358">
            <v>0.10970917508417509</v>
          </cell>
          <cell r="P358">
            <v>32</v>
          </cell>
          <cell r="Q358">
            <v>2615</v>
          </cell>
          <cell r="R358">
            <v>0.13207070707070706</v>
          </cell>
          <cell r="S358">
            <v>20</v>
          </cell>
          <cell r="T358">
            <v>5975.2416666666668</v>
          </cell>
          <cell r="U358">
            <v>0.30177988215488216</v>
          </cell>
          <cell r="V358">
            <v>80</v>
          </cell>
        </row>
        <row r="359">
          <cell r="B359" t="str">
            <v>IN-RU02</v>
          </cell>
          <cell r="C359" t="str">
            <v>IN</v>
          </cell>
          <cell r="D359" t="str">
            <v>INDIA</v>
          </cell>
          <cell r="E359" t="str">
            <v>RUP</v>
          </cell>
          <cell r="F359" t="str">
            <v>St. Petersburg</v>
          </cell>
          <cell r="G359" t="str">
            <v>RU02</v>
          </cell>
          <cell r="H359" t="str">
            <v>FOB</v>
          </cell>
          <cell r="I359" t="str">
            <v>DDU</v>
          </cell>
          <cell r="J359" t="str">
            <v>Container</v>
          </cell>
          <cell r="K359">
            <v>1188</v>
          </cell>
          <cell r="L359">
            <v>0.06</v>
          </cell>
          <cell r="M359">
            <v>28</v>
          </cell>
          <cell r="N359">
            <v>1800</v>
          </cell>
          <cell r="O359">
            <v>9.0909090909090912E-2</v>
          </cell>
          <cell r="P359">
            <v>26</v>
          </cell>
          <cell r="Q359">
            <v>730</v>
          </cell>
          <cell r="R359">
            <v>3.686868686868687E-2</v>
          </cell>
          <cell r="S359">
            <v>10</v>
          </cell>
          <cell r="T359">
            <v>3718</v>
          </cell>
          <cell r="U359">
            <v>0.18777777777777777</v>
          </cell>
          <cell r="V359">
            <v>64</v>
          </cell>
        </row>
        <row r="360">
          <cell r="B360" t="str">
            <v>IT-CH01</v>
          </cell>
          <cell r="C360" t="str">
            <v>IT</v>
          </cell>
          <cell r="D360" t="str">
            <v>ITALY</v>
          </cell>
          <cell r="E360" t="str">
            <v>CH</v>
          </cell>
          <cell r="F360" t="str">
            <v>Boncourt</v>
          </cell>
          <cell r="G360" t="str">
            <v>CH01</v>
          </cell>
          <cell r="H360" t="str">
            <v>FCA</v>
          </cell>
          <cell r="I360" t="str">
            <v>DDU</v>
          </cell>
          <cell r="J360" t="str">
            <v>Container</v>
          </cell>
          <cell r="K360">
            <v>396</v>
          </cell>
          <cell r="L360">
            <v>0.02</v>
          </cell>
          <cell r="M360">
            <v>21</v>
          </cell>
          <cell r="N360">
            <v>1010</v>
          </cell>
          <cell r="O360">
            <v>5.1010101010101012E-2</v>
          </cell>
          <cell r="P360">
            <v>10</v>
          </cell>
          <cell r="Q360">
            <v>155</v>
          </cell>
          <cell r="R360">
            <v>7.8282828282828284E-3</v>
          </cell>
          <cell r="S360">
            <v>9</v>
          </cell>
          <cell r="T360">
            <v>1561</v>
          </cell>
          <cell r="U360">
            <v>7.8838383838383833E-2</v>
          </cell>
          <cell r="V360">
            <v>40</v>
          </cell>
        </row>
        <row r="361">
          <cell r="B361" t="str">
            <v>IT-GB24</v>
          </cell>
          <cell r="C361" t="str">
            <v>IT</v>
          </cell>
          <cell r="D361" t="str">
            <v>ITALY</v>
          </cell>
          <cell r="E361" t="str">
            <v>GB</v>
          </cell>
          <cell r="F361" t="str">
            <v>Corby</v>
          </cell>
          <cell r="G361" t="str">
            <v>GB24</v>
          </cell>
          <cell r="H361" t="str">
            <v>FCA</v>
          </cell>
          <cell r="I361" t="str">
            <v>DDU</v>
          </cell>
          <cell r="J361" t="str">
            <v>Container</v>
          </cell>
          <cell r="K361">
            <v>396</v>
          </cell>
          <cell r="L361">
            <v>0.02</v>
          </cell>
          <cell r="M361">
            <v>21</v>
          </cell>
          <cell r="N361">
            <v>1100</v>
          </cell>
          <cell r="O361">
            <v>5.5555555555555552E-2</v>
          </cell>
          <cell r="P361">
            <v>10</v>
          </cell>
          <cell r="Q361">
            <v>520</v>
          </cell>
          <cell r="R361">
            <v>2.6262626262626262E-2</v>
          </cell>
          <cell r="S361">
            <v>6</v>
          </cell>
          <cell r="T361">
            <v>2016</v>
          </cell>
          <cell r="U361">
            <v>0.10181818181818182</v>
          </cell>
          <cell r="V361">
            <v>37</v>
          </cell>
        </row>
        <row r="362">
          <cell r="B362" t="str">
            <v>IT-NL08</v>
          </cell>
          <cell r="C362" t="str">
            <v>IT</v>
          </cell>
          <cell r="D362" t="str">
            <v>ITALY</v>
          </cell>
          <cell r="E362" t="str">
            <v>BRE</v>
          </cell>
          <cell r="F362" t="str">
            <v>Zevenaar</v>
          </cell>
          <cell r="G362" t="str">
            <v>NL08</v>
          </cell>
          <cell r="H362" t="str">
            <v>FCA</v>
          </cell>
          <cell r="I362" t="str">
            <v>DDU</v>
          </cell>
          <cell r="J362" t="str">
            <v>truck</v>
          </cell>
          <cell r="K362">
            <v>396</v>
          </cell>
          <cell r="L362">
            <v>0.02</v>
          </cell>
          <cell r="M362">
            <v>21</v>
          </cell>
          <cell r="N362">
            <v>2145</v>
          </cell>
          <cell r="O362">
            <v>0.10833333333333334</v>
          </cell>
          <cell r="P362">
            <v>2</v>
          </cell>
          <cell r="Q362">
            <v>0</v>
          </cell>
          <cell r="R362">
            <v>0</v>
          </cell>
          <cell r="S362">
            <v>2</v>
          </cell>
          <cell r="T362">
            <v>2541</v>
          </cell>
          <cell r="U362">
            <v>0.12833333333333333</v>
          </cell>
          <cell r="V362">
            <v>25</v>
          </cell>
        </row>
        <row r="363">
          <cell r="B363" t="str">
            <v>IT-DE01</v>
          </cell>
          <cell r="C363" t="str">
            <v>IT</v>
          </cell>
          <cell r="D363" t="str">
            <v>ITALY</v>
          </cell>
          <cell r="E363" t="str">
            <v>GE</v>
          </cell>
          <cell r="F363" t="str">
            <v>Germany</v>
          </cell>
          <cell r="G363" t="str">
            <v>DE01</v>
          </cell>
          <cell r="H363" t="str">
            <v>FCA</v>
          </cell>
          <cell r="I363" t="str">
            <v>DDU</v>
          </cell>
          <cell r="J363" t="str">
            <v>truck</v>
          </cell>
          <cell r="K363">
            <v>396</v>
          </cell>
          <cell r="L363">
            <v>0.02</v>
          </cell>
          <cell r="M363">
            <v>21</v>
          </cell>
          <cell r="N363">
            <v>2275</v>
          </cell>
          <cell r="O363">
            <v>0.1148989898989899</v>
          </cell>
          <cell r="P363">
            <v>2</v>
          </cell>
          <cell r="Q363">
            <v>0</v>
          </cell>
          <cell r="R363">
            <v>0</v>
          </cell>
          <cell r="S363">
            <v>2</v>
          </cell>
          <cell r="T363">
            <v>2671</v>
          </cell>
          <cell r="U363">
            <v>0.13489898989898991</v>
          </cell>
          <cell r="V363">
            <v>25</v>
          </cell>
        </row>
        <row r="364">
          <cell r="B364" t="str">
            <v>IT-HU01</v>
          </cell>
          <cell r="C364" t="str">
            <v>IT</v>
          </cell>
          <cell r="D364" t="str">
            <v>ITALY</v>
          </cell>
          <cell r="E364" t="str">
            <v>HU</v>
          </cell>
          <cell r="F364" t="str">
            <v>Hungary</v>
          </cell>
          <cell r="G364" t="str">
            <v>HU01</v>
          </cell>
          <cell r="H364" t="str">
            <v>FCA</v>
          </cell>
          <cell r="I364" t="str">
            <v>DDU</v>
          </cell>
          <cell r="J364" t="str">
            <v>truck</v>
          </cell>
          <cell r="K364">
            <v>396</v>
          </cell>
          <cell r="L364">
            <v>0.02</v>
          </cell>
          <cell r="M364">
            <v>21</v>
          </cell>
          <cell r="N364">
            <v>1950</v>
          </cell>
          <cell r="O364">
            <v>9.8484848484848481E-2</v>
          </cell>
          <cell r="P364">
            <v>4</v>
          </cell>
          <cell r="Q364">
            <v>0</v>
          </cell>
          <cell r="R364">
            <v>0</v>
          </cell>
          <cell r="S364">
            <v>2</v>
          </cell>
          <cell r="T364">
            <v>2346</v>
          </cell>
          <cell r="U364">
            <v>0.11848484848484848</v>
          </cell>
          <cell r="V364">
            <v>27</v>
          </cell>
        </row>
        <row r="365">
          <cell r="B365" t="str">
            <v>IT-KE01</v>
          </cell>
          <cell r="C365" t="str">
            <v>IT</v>
          </cell>
          <cell r="D365" t="str">
            <v>ITALY</v>
          </cell>
          <cell r="E365" t="str">
            <v>KE</v>
          </cell>
          <cell r="F365" t="str">
            <v>Kenya</v>
          </cell>
          <cell r="G365" t="str">
            <v>KE01</v>
          </cell>
          <cell r="H365" t="str">
            <v>FCA</v>
          </cell>
          <cell r="I365" t="str">
            <v>CIF</v>
          </cell>
          <cell r="J365" t="str">
            <v>Container</v>
          </cell>
          <cell r="K365">
            <v>396</v>
          </cell>
          <cell r="L365">
            <v>0.02</v>
          </cell>
          <cell r="M365">
            <v>21</v>
          </cell>
          <cell r="N365">
            <v>2259</v>
          </cell>
          <cell r="O365">
            <v>0.11409090909090909</v>
          </cell>
          <cell r="P365">
            <v>25</v>
          </cell>
          <cell r="Q365">
            <v>1285</v>
          </cell>
          <cell r="R365">
            <v>6.4898989898989901E-2</v>
          </cell>
          <cell r="S365">
            <v>21</v>
          </cell>
          <cell r="T365">
            <v>3940</v>
          </cell>
          <cell r="U365">
            <v>0.19898989898989899</v>
          </cell>
          <cell r="V365">
            <v>67</v>
          </cell>
        </row>
        <row r="366">
          <cell r="B366" t="str">
            <v>IT-KR03</v>
          </cell>
          <cell r="C366" t="str">
            <v>IT</v>
          </cell>
          <cell r="D366" t="str">
            <v>ITALY</v>
          </cell>
          <cell r="E366" t="str">
            <v>KR</v>
          </cell>
          <cell r="F366" t="str">
            <v>Korea</v>
          </cell>
          <cell r="G366" t="str">
            <v>KR03</v>
          </cell>
          <cell r="H366" t="str">
            <v>FCA</v>
          </cell>
          <cell r="I366" t="str">
            <v>CIF</v>
          </cell>
          <cell r="J366" t="str">
            <v>Container</v>
          </cell>
          <cell r="K366">
            <v>396</v>
          </cell>
          <cell r="L366">
            <v>0.02</v>
          </cell>
          <cell r="M366">
            <v>21</v>
          </cell>
          <cell r="N366">
            <v>850</v>
          </cell>
          <cell r="O366">
            <v>4.2929292929292928E-2</v>
          </cell>
          <cell r="P366">
            <v>30</v>
          </cell>
          <cell r="Q366">
            <v>740</v>
          </cell>
          <cell r="R366">
            <v>3.7373737373737372E-2</v>
          </cell>
          <cell r="S366">
            <v>14</v>
          </cell>
          <cell r="T366">
            <v>1986</v>
          </cell>
          <cell r="U366">
            <v>0.10030303030303031</v>
          </cell>
          <cell r="V366">
            <v>65</v>
          </cell>
        </row>
        <row r="367">
          <cell r="B367" t="str">
            <v>IT-MY01</v>
          </cell>
          <cell r="C367" t="str">
            <v>IT</v>
          </cell>
          <cell r="D367" t="str">
            <v>ITALY</v>
          </cell>
          <cell r="E367" t="str">
            <v>MY</v>
          </cell>
          <cell r="F367" t="str">
            <v>Malaysia</v>
          </cell>
          <cell r="G367" t="str">
            <v>MY01</v>
          </cell>
          <cell r="H367" t="str">
            <v>FCA</v>
          </cell>
          <cell r="I367" t="str">
            <v>CIF</v>
          </cell>
          <cell r="J367" t="str">
            <v>Container</v>
          </cell>
          <cell r="K367">
            <v>396</v>
          </cell>
          <cell r="L367">
            <v>0.02</v>
          </cell>
          <cell r="M367">
            <v>21</v>
          </cell>
          <cell r="N367">
            <v>794</v>
          </cell>
          <cell r="O367">
            <v>4.0101010101010102E-2</v>
          </cell>
          <cell r="P367">
            <v>23</v>
          </cell>
          <cell r="Q367">
            <v>120</v>
          </cell>
          <cell r="R367">
            <v>6.0606060606060606E-3</v>
          </cell>
          <cell r="S367">
            <v>14</v>
          </cell>
          <cell r="T367">
            <v>1310</v>
          </cell>
          <cell r="U367">
            <v>6.6161616161616157E-2</v>
          </cell>
          <cell r="V367">
            <v>58</v>
          </cell>
        </row>
        <row r="368">
          <cell r="B368" t="str">
            <v>IT-NG03</v>
          </cell>
          <cell r="C368" t="str">
            <v>IT</v>
          </cell>
          <cell r="D368" t="str">
            <v>ITALY</v>
          </cell>
          <cell r="E368" t="str">
            <v>NG</v>
          </cell>
          <cell r="F368" t="str">
            <v>Nigeria</v>
          </cell>
          <cell r="G368" t="str">
            <v>NG03</v>
          </cell>
          <cell r="H368" t="str">
            <v>FCA</v>
          </cell>
          <cell r="I368" t="str">
            <v>CIF</v>
          </cell>
          <cell r="J368" t="str">
            <v>Container</v>
          </cell>
          <cell r="K368">
            <v>396</v>
          </cell>
          <cell r="L368">
            <v>0.02</v>
          </cell>
          <cell r="M368">
            <v>21</v>
          </cell>
          <cell r="N368">
            <v>4274</v>
          </cell>
          <cell r="O368">
            <v>0.21585858585858586</v>
          </cell>
          <cell r="P368">
            <v>25</v>
          </cell>
          <cell r="Q368">
            <v>295</v>
          </cell>
          <cell r="R368">
            <v>1.48989898989899E-2</v>
          </cell>
          <cell r="S368">
            <v>35</v>
          </cell>
          <cell r="T368">
            <v>4965</v>
          </cell>
          <cell r="U368">
            <v>0.25075757575757573</v>
          </cell>
          <cell r="V368">
            <v>81</v>
          </cell>
        </row>
        <row r="369">
          <cell r="B369" t="str">
            <v>IT-PL01</v>
          </cell>
          <cell r="C369" t="str">
            <v>IT</v>
          </cell>
          <cell r="D369" t="str">
            <v>ITALY</v>
          </cell>
          <cell r="E369" t="str">
            <v>PL</v>
          </cell>
          <cell r="F369" t="str">
            <v>Poland</v>
          </cell>
          <cell r="G369" t="str">
            <v>PL01</v>
          </cell>
          <cell r="H369" t="str">
            <v>FCA</v>
          </cell>
          <cell r="I369" t="str">
            <v>DDU</v>
          </cell>
          <cell r="J369" t="str">
            <v>Container</v>
          </cell>
          <cell r="K369">
            <v>396</v>
          </cell>
          <cell r="L369">
            <v>0.02</v>
          </cell>
          <cell r="M369">
            <v>21</v>
          </cell>
          <cell r="N369">
            <v>1410</v>
          </cell>
          <cell r="O369">
            <v>7.1212121212121213E-2</v>
          </cell>
          <cell r="P369">
            <v>10</v>
          </cell>
          <cell r="Q369">
            <v>825</v>
          </cell>
          <cell r="R369">
            <v>4.1666666666666664E-2</v>
          </cell>
          <cell r="S369">
            <v>5</v>
          </cell>
          <cell r="T369">
            <v>2631</v>
          </cell>
          <cell r="U369">
            <v>0.13287878787878787</v>
          </cell>
          <cell r="V369">
            <v>36</v>
          </cell>
        </row>
        <row r="370">
          <cell r="B370" t="str">
            <v>IT-RO01</v>
          </cell>
          <cell r="C370" t="str">
            <v>IT</v>
          </cell>
          <cell r="D370" t="str">
            <v>ITALY</v>
          </cell>
          <cell r="E370" t="str">
            <v>RM</v>
          </cell>
          <cell r="F370" t="str">
            <v>Romania</v>
          </cell>
          <cell r="G370" t="str">
            <v>RO01</v>
          </cell>
          <cell r="H370" t="str">
            <v>FCA</v>
          </cell>
          <cell r="I370" t="str">
            <v>DDU</v>
          </cell>
          <cell r="J370" t="str">
            <v>Container</v>
          </cell>
          <cell r="K370">
            <v>396</v>
          </cell>
          <cell r="L370">
            <v>0.02</v>
          </cell>
          <cell r="M370">
            <v>21</v>
          </cell>
          <cell r="N370">
            <v>2250</v>
          </cell>
          <cell r="O370">
            <v>0.11363636363636363</v>
          </cell>
          <cell r="P370">
            <v>10</v>
          </cell>
          <cell r="Q370">
            <v>680</v>
          </cell>
          <cell r="R370">
            <v>3.4343434343434343E-2</v>
          </cell>
          <cell r="S370">
            <v>7</v>
          </cell>
          <cell r="T370">
            <v>3326</v>
          </cell>
          <cell r="U370">
            <v>0.16797979797979798</v>
          </cell>
          <cell r="V370">
            <v>38</v>
          </cell>
        </row>
        <row r="371">
          <cell r="B371" t="str">
            <v>IT-TR02</v>
          </cell>
          <cell r="C371" t="str">
            <v>IT</v>
          </cell>
          <cell r="D371" t="str">
            <v>ITALY</v>
          </cell>
          <cell r="E371" t="str">
            <v>TR</v>
          </cell>
          <cell r="F371" t="str">
            <v>Turkey</v>
          </cell>
          <cell r="G371" t="str">
            <v>TR02</v>
          </cell>
          <cell r="H371" t="str">
            <v>FCA</v>
          </cell>
          <cell r="I371" t="str">
            <v>CIF</v>
          </cell>
          <cell r="J371" t="str">
            <v>Container</v>
          </cell>
          <cell r="K371">
            <v>396</v>
          </cell>
          <cell r="L371">
            <v>0.02</v>
          </cell>
          <cell r="M371">
            <v>21</v>
          </cell>
          <cell r="N371">
            <v>1250</v>
          </cell>
          <cell r="O371">
            <v>6.3131313131313135E-2</v>
          </cell>
          <cell r="P371">
            <v>7</v>
          </cell>
          <cell r="Q371">
            <v>250</v>
          </cell>
          <cell r="R371">
            <v>1.2626262626262626E-2</v>
          </cell>
          <cell r="S371">
            <v>7</v>
          </cell>
          <cell r="T371">
            <v>1896</v>
          </cell>
          <cell r="U371">
            <v>9.5757575757575764E-2</v>
          </cell>
          <cell r="V371">
            <v>35</v>
          </cell>
        </row>
        <row r="372">
          <cell r="B372" t="str">
            <v>IT-UA02</v>
          </cell>
          <cell r="C372" t="str">
            <v>IT</v>
          </cell>
          <cell r="D372" t="str">
            <v>ITALY</v>
          </cell>
          <cell r="E372" t="str">
            <v>UK</v>
          </cell>
          <cell r="F372" t="str">
            <v>Ukraine</v>
          </cell>
          <cell r="G372" t="str">
            <v>UA02</v>
          </cell>
          <cell r="H372" t="str">
            <v>FCA</v>
          </cell>
          <cell r="I372" t="str">
            <v>DDU</v>
          </cell>
          <cell r="J372" t="str">
            <v>Container</v>
          </cell>
          <cell r="K372">
            <v>396</v>
          </cell>
          <cell r="L372">
            <v>0.02</v>
          </cell>
          <cell r="M372">
            <v>21</v>
          </cell>
          <cell r="N372">
            <v>1670</v>
          </cell>
          <cell r="O372">
            <v>8.4343434343434345E-2</v>
          </cell>
          <cell r="P372">
            <v>10</v>
          </cell>
          <cell r="Q372">
            <v>1425</v>
          </cell>
          <cell r="R372">
            <v>7.1969696969696975E-2</v>
          </cell>
          <cell r="S372">
            <v>7</v>
          </cell>
          <cell r="T372">
            <v>3491</v>
          </cell>
          <cell r="U372">
            <v>0.17631313131313131</v>
          </cell>
          <cell r="V372">
            <v>38</v>
          </cell>
        </row>
        <row r="373">
          <cell r="B373" t="str">
            <v>IT-UZ01</v>
          </cell>
          <cell r="C373" t="str">
            <v>IT</v>
          </cell>
          <cell r="D373" t="str">
            <v>ITALY</v>
          </cell>
          <cell r="E373" t="str">
            <v>UZ</v>
          </cell>
          <cell r="F373" t="str">
            <v>Uzbekistan</v>
          </cell>
          <cell r="G373" t="str">
            <v>UZ01</v>
          </cell>
          <cell r="H373" t="str">
            <v>FCA</v>
          </cell>
          <cell r="I373" t="str">
            <v>DDU</v>
          </cell>
          <cell r="J373" t="str">
            <v>Container</v>
          </cell>
          <cell r="K373">
            <v>396</v>
          </cell>
          <cell r="L373">
            <v>0.02</v>
          </cell>
          <cell r="M373">
            <v>21</v>
          </cell>
          <cell r="N373">
            <v>910</v>
          </cell>
          <cell r="O373">
            <v>4.5959595959595957E-2</v>
          </cell>
          <cell r="P373">
            <v>10</v>
          </cell>
          <cell r="Q373">
            <v>5326</v>
          </cell>
          <cell r="R373">
            <v>0.268989898989899</v>
          </cell>
          <cell r="S373">
            <v>32</v>
          </cell>
          <cell r="T373">
            <v>6632</v>
          </cell>
          <cell r="U373">
            <v>0.33494949494949494</v>
          </cell>
          <cell r="V373">
            <v>63</v>
          </cell>
        </row>
        <row r="374">
          <cell r="B374" t="str">
            <v>IT-CS01</v>
          </cell>
          <cell r="C374" t="str">
            <v>IT</v>
          </cell>
          <cell r="D374" t="str">
            <v>ITALY</v>
          </cell>
          <cell r="E374" t="str">
            <v>XS</v>
          </cell>
          <cell r="F374" t="str">
            <v>Vranje</v>
          </cell>
          <cell r="G374" t="str">
            <v>CS01</v>
          </cell>
          <cell r="H374" t="str">
            <v>FCA</v>
          </cell>
          <cell r="I374" t="str">
            <v>DDU</v>
          </cell>
          <cell r="J374" t="str">
            <v>Container</v>
          </cell>
          <cell r="K374">
            <v>396</v>
          </cell>
          <cell r="L374">
            <v>0.02</v>
          </cell>
          <cell r="M374">
            <v>21</v>
          </cell>
          <cell r="N374">
            <v>1072.5</v>
          </cell>
          <cell r="O374">
            <v>5.4166666666666669E-2</v>
          </cell>
          <cell r="P374">
            <v>7</v>
          </cell>
          <cell r="Q374">
            <v>1625</v>
          </cell>
          <cell r="R374">
            <v>8.2070707070707072E-2</v>
          </cell>
          <cell r="S374">
            <v>10</v>
          </cell>
          <cell r="T374">
            <v>3093.5</v>
          </cell>
          <cell r="U374">
            <v>0.15623737373737373</v>
          </cell>
          <cell r="V374">
            <v>38</v>
          </cell>
        </row>
        <row r="375">
          <cell r="B375" t="str">
            <v>IT-FR</v>
          </cell>
          <cell r="C375" t="str">
            <v>IT</v>
          </cell>
          <cell r="D375" t="str">
            <v>ITALY</v>
          </cell>
          <cell r="E375" t="str">
            <v>FR</v>
          </cell>
          <cell r="F375" t="str">
            <v>LTR</v>
          </cell>
          <cell r="G375" t="str">
            <v>FR</v>
          </cell>
          <cell r="H375" t="str">
            <v>FCA</v>
          </cell>
          <cell r="I375" t="str">
            <v>DDU</v>
          </cell>
          <cell r="J375" t="str">
            <v>Container</v>
          </cell>
          <cell r="K375">
            <v>396</v>
          </cell>
          <cell r="L375">
            <v>0.02</v>
          </cell>
          <cell r="M375">
            <v>21</v>
          </cell>
          <cell r="N375">
            <v>990</v>
          </cell>
          <cell r="O375">
            <v>0.05</v>
          </cell>
          <cell r="P375">
            <v>10</v>
          </cell>
          <cell r="Q375">
            <v>825</v>
          </cell>
          <cell r="R375">
            <v>4.1666666666666664E-2</v>
          </cell>
          <cell r="S375">
            <v>3</v>
          </cell>
          <cell r="T375">
            <v>2211</v>
          </cell>
          <cell r="U375">
            <v>0.11166666666666666</v>
          </cell>
          <cell r="V375">
            <v>34</v>
          </cell>
        </row>
        <row r="376">
          <cell r="B376" t="str">
            <v>IT-RU03</v>
          </cell>
          <cell r="C376" t="str">
            <v>IT</v>
          </cell>
          <cell r="D376" t="str">
            <v>ITALY</v>
          </cell>
          <cell r="E376" t="str">
            <v>RUY</v>
          </cell>
          <cell r="F376" t="str">
            <v>Yava</v>
          </cell>
          <cell r="G376" t="str">
            <v>RU03</v>
          </cell>
          <cell r="H376" t="str">
            <v>FCA</v>
          </cell>
          <cell r="I376" t="str">
            <v>DDU</v>
          </cell>
          <cell r="J376" t="str">
            <v>Container</v>
          </cell>
          <cell r="K376">
            <v>396</v>
          </cell>
          <cell r="L376">
            <v>0.02</v>
          </cell>
          <cell r="M376">
            <v>21</v>
          </cell>
          <cell r="N376">
            <v>1840</v>
          </cell>
          <cell r="O376">
            <v>9.2929292929292931E-2</v>
          </cell>
          <cell r="P376">
            <v>12</v>
          </cell>
          <cell r="Q376">
            <v>2320</v>
          </cell>
          <cell r="R376">
            <v>0.11717171717171718</v>
          </cell>
          <cell r="S376">
            <v>17</v>
          </cell>
          <cell r="T376">
            <v>4556</v>
          </cell>
          <cell r="U376">
            <v>0.23010101010101011</v>
          </cell>
          <cell r="V376">
            <v>50</v>
          </cell>
        </row>
        <row r="377">
          <cell r="B377" t="str">
            <v>IT-RU01</v>
          </cell>
          <cell r="C377" t="str">
            <v>IT</v>
          </cell>
          <cell r="D377" t="str">
            <v>ITALY</v>
          </cell>
          <cell r="E377" t="str">
            <v>RUS</v>
          </cell>
          <cell r="F377" t="str">
            <v>Saratov</v>
          </cell>
          <cell r="G377" t="str">
            <v>RU01</v>
          </cell>
          <cell r="H377" t="str">
            <v>FCA</v>
          </cell>
          <cell r="I377" t="str">
            <v>DDU</v>
          </cell>
          <cell r="J377" t="str">
            <v>Container</v>
          </cell>
          <cell r="K377">
            <v>396</v>
          </cell>
          <cell r="L377">
            <v>0.02</v>
          </cell>
          <cell r="M377">
            <v>21</v>
          </cell>
          <cell r="N377">
            <v>1990.5</v>
          </cell>
          <cell r="O377">
            <v>0.10053030303030303</v>
          </cell>
          <cell r="P377">
            <v>10</v>
          </cell>
          <cell r="Q377">
            <v>2310</v>
          </cell>
          <cell r="R377">
            <v>0.11666666666666667</v>
          </cell>
          <cell r="S377">
            <v>20</v>
          </cell>
          <cell r="T377">
            <v>4696.5</v>
          </cell>
          <cell r="U377">
            <v>0.23719696969696968</v>
          </cell>
          <cell r="V377">
            <v>51</v>
          </cell>
        </row>
        <row r="378">
          <cell r="B378" t="str">
            <v>IT-RU02</v>
          </cell>
          <cell r="C378" t="str">
            <v>IT</v>
          </cell>
          <cell r="D378" t="str">
            <v>ITALY</v>
          </cell>
          <cell r="E378" t="str">
            <v>RUP</v>
          </cell>
          <cell r="F378" t="str">
            <v>St. Petersburg</v>
          </cell>
          <cell r="G378" t="str">
            <v>RU02</v>
          </cell>
          <cell r="H378" t="str">
            <v>FCA</v>
          </cell>
          <cell r="I378" t="str">
            <v>DDU</v>
          </cell>
          <cell r="J378" t="str">
            <v>Container</v>
          </cell>
          <cell r="K378">
            <v>396</v>
          </cell>
          <cell r="L378">
            <v>0.02</v>
          </cell>
          <cell r="M378">
            <v>21</v>
          </cell>
          <cell r="N378">
            <v>1840</v>
          </cell>
          <cell r="O378">
            <v>9.2929292929292931E-2</v>
          </cell>
          <cell r="P378">
            <v>12</v>
          </cell>
          <cell r="Q378">
            <v>620</v>
          </cell>
          <cell r="R378">
            <v>3.1313131313131314E-2</v>
          </cell>
          <cell r="S378">
            <v>10</v>
          </cell>
          <cell r="T378">
            <v>2856</v>
          </cell>
          <cell r="U378">
            <v>0.14424242424242426</v>
          </cell>
          <cell r="V378">
            <v>43</v>
          </cell>
        </row>
        <row r="379">
          <cell r="B379" t="str">
            <v>KE-CH01</v>
          </cell>
          <cell r="C379" t="str">
            <v>KE</v>
          </cell>
          <cell r="D379" t="str">
            <v>KENYA</v>
          </cell>
          <cell r="E379" t="str">
            <v>CH</v>
          </cell>
          <cell r="F379" t="str">
            <v>Boncourt</v>
          </cell>
          <cell r="G379" t="str">
            <v>CH01</v>
          </cell>
          <cell r="H379" t="str">
            <v>FOB</v>
          </cell>
          <cell r="I379" t="str">
            <v>DDU</v>
          </cell>
          <cell r="J379" t="str">
            <v>Container</v>
          </cell>
          <cell r="K379">
            <v>1782</v>
          </cell>
          <cell r="L379">
            <v>0.09</v>
          </cell>
          <cell r="M379">
            <v>39</v>
          </cell>
          <cell r="N379">
            <v>1364.5</v>
          </cell>
          <cell r="O379">
            <v>6.8914141414141414E-2</v>
          </cell>
          <cell r="P379">
            <v>28</v>
          </cell>
          <cell r="Q379">
            <v>286</v>
          </cell>
          <cell r="R379">
            <v>1.4444444444444444E-2</v>
          </cell>
          <cell r="S379">
            <v>9</v>
          </cell>
          <cell r="T379">
            <v>3432.5</v>
          </cell>
          <cell r="U379">
            <v>0.17335858585858585</v>
          </cell>
          <cell r="V379">
            <v>76</v>
          </cell>
        </row>
        <row r="380">
          <cell r="B380" t="str">
            <v>KE-GB24</v>
          </cell>
          <cell r="C380" t="str">
            <v>KE</v>
          </cell>
          <cell r="D380" t="str">
            <v>KENYA</v>
          </cell>
          <cell r="E380" t="str">
            <v>GB</v>
          </cell>
          <cell r="F380" t="str">
            <v>Corby</v>
          </cell>
          <cell r="G380" t="str">
            <v>GB24</v>
          </cell>
          <cell r="H380" t="str">
            <v>FOB</v>
          </cell>
          <cell r="I380" t="str">
            <v>DDU</v>
          </cell>
          <cell r="J380" t="str">
            <v>Container</v>
          </cell>
          <cell r="K380">
            <v>1782</v>
          </cell>
          <cell r="L380">
            <v>0.09</v>
          </cell>
          <cell r="M380">
            <v>39</v>
          </cell>
          <cell r="N380">
            <v>1364.5</v>
          </cell>
          <cell r="O380">
            <v>6.8914141414141414E-2</v>
          </cell>
          <cell r="P380">
            <v>28</v>
          </cell>
          <cell r="Q380">
            <v>1162</v>
          </cell>
          <cell r="R380">
            <v>5.868686868686869E-2</v>
          </cell>
          <cell r="S380">
            <v>6</v>
          </cell>
          <cell r="T380">
            <v>4308.5</v>
          </cell>
          <cell r="U380">
            <v>0.21760101010101007</v>
          </cell>
          <cell r="V380">
            <v>73</v>
          </cell>
        </row>
        <row r="381">
          <cell r="B381" t="str">
            <v>KE-NL08</v>
          </cell>
          <cell r="C381" t="str">
            <v>KE</v>
          </cell>
          <cell r="D381" t="str">
            <v>KENYA</v>
          </cell>
          <cell r="E381" t="str">
            <v>BRE</v>
          </cell>
          <cell r="F381" t="str">
            <v>Zevenaar</v>
          </cell>
          <cell r="G381" t="str">
            <v>NL08</v>
          </cell>
          <cell r="H381" t="str">
            <v>FOB</v>
          </cell>
          <cell r="I381" t="str">
            <v>DDU</v>
          </cell>
          <cell r="J381" t="str">
            <v>Container</v>
          </cell>
          <cell r="K381">
            <v>1782</v>
          </cell>
          <cell r="L381">
            <v>0.09</v>
          </cell>
          <cell r="M381">
            <v>39</v>
          </cell>
          <cell r="N381">
            <v>1453</v>
          </cell>
          <cell r="O381">
            <v>7.3383838383838385E-2</v>
          </cell>
          <cell r="P381">
            <v>28</v>
          </cell>
          <cell r="Q381">
            <v>562</v>
          </cell>
          <cell r="R381">
            <v>2.8383838383838383E-2</v>
          </cell>
          <cell r="S381">
            <v>2</v>
          </cell>
          <cell r="T381">
            <v>3797</v>
          </cell>
          <cell r="U381">
            <v>0.19176767676767675</v>
          </cell>
          <cell r="V381">
            <v>69</v>
          </cell>
        </row>
        <row r="382">
          <cell r="B382" t="str">
            <v>KE-DE01</v>
          </cell>
          <cell r="C382" t="str">
            <v>KE</v>
          </cell>
          <cell r="D382" t="str">
            <v>KENYA</v>
          </cell>
          <cell r="E382" t="str">
            <v>GE</v>
          </cell>
          <cell r="F382" t="str">
            <v>Germany</v>
          </cell>
          <cell r="G382" t="str">
            <v>DE01</v>
          </cell>
          <cell r="H382" t="str">
            <v>FOB</v>
          </cell>
          <cell r="I382" t="str">
            <v>DDU</v>
          </cell>
          <cell r="J382" t="str">
            <v>Container</v>
          </cell>
          <cell r="K382">
            <v>1782</v>
          </cell>
          <cell r="L382">
            <v>0.09</v>
          </cell>
          <cell r="M382">
            <v>39</v>
          </cell>
          <cell r="N382">
            <v>1453</v>
          </cell>
          <cell r="O382">
            <v>7.3383838383838385E-2</v>
          </cell>
          <cell r="P382">
            <v>28</v>
          </cell>
          <cell r="Q382">
            <v>322</v>
          </cell>
          <cell r="R382">
            <v>1.6262626262626263E-2</v>
          </cell>
          <cell r="S382">
            <v>3</v>
          </cell>
          <cell r="T382">
            <v>3557</v>
          </cell>
          <cell r="U382">
            <v>0.17964646464646464</v>
          </cell>
          <cell r="V382">
            <v>70</v>
          </cell>
        </row>
        <row r="383">
          <cell r="B383" t="str">
            <v>KE-HU01</v>
          </cell>
          <cell r="C383" t="str">
            <v>KE</v>
          </cell>
          <cell r="D383" t="str">
            <v>KENYA</v>
          </cell>
          <cell r="E383" t="str">
            <v>HU</v>
          </cell>
          <cell r="F383" t="str">
            <v>Hungary</v>
          </cell>
          <cell r="G383" t="str">
            <v>HU01</v>
          </cell>
          <cell r="H383" t="str">
            <v>FOB</v>
          </cell>
          <cell r="I383" t="str">
            <v>DDU</v>
          </cell>
          <cell r="J383" t="str">
            <v>Container</v>
          </cell>
          <cell r="K383">
            <v>1782</v>
          </cell>
          <cell r="L383">
            <v>0.09</v>
          </cell>
          <cell r="M383">
            <v>39</v>
          </cell>
          <cell r="N383">
            <v>1539.5</v>
          </cell>
          <cell r="O383">
            <v>7.7752525252525254E-2</v>
          </cell>
          <cell r="P383">
            <v>32</v>
          </cell>
          <cell r="Q383">
            <v>1620</v>
          </cell>
          <cell r="R383">
            <v>8.1818181818181818E-2</v>
          </cell>
          <cell r="S383">
            <v>7</v>
          </cell>
          <cell r="T383">
            <v>4941.5</v>
          </cell>
          <cell r="U383">
            <v>0.24957070707070708</v>
          </cell>
          <cell r="V383">
            <v>78</v>
          </cell>
        </row>
        <row r="384">
          <cell r="B384" t="str">
            <v>KE-IT01</v>
          </cell>
          <cell r="C384" t="str">
            <v>KE</v>
          </cell>
          <cell r="D384" t="str">
            <v>KENYA</v>
          </cell>
          <cell r="E384" t="str">
            <v>IT</v>
          </cell>
          <cell r="F384" t="str">
            <v>Italy</v>
          </cell>
          <cell r="G384" t="str">
            <v>IT01</v>
          </cell>
          <cell r="H384" t="str">
            <v>FOB</v>
          </cell>
          <cell r="I384" t="str">
            <v>DDU</v>
          </cell>
          <cell r="J384" t="str">
            <v>Container</v>
          </cell>
          <cell r="K384">
            <v>1782</v>
          </cell>
          <cell r="L384">
            <v>0.09</v>
          </cell>
          <cell r="M384">
            <v>39</v>
          </cell>
          <cell r="N384">
            <v>1427.125</v>
          </cell>
          <cell r="O384">
            <v>7.2077020202020198E-2</v>
          </cell>
          <cell r="P384">
            <v>30</v>
          </cell>
          <cell r="Q384">
            <v>773</v>
          </cell>
          <cell r="R384">
            <v>3.9040404040404042E-2</v>
          </cell>
          <cell r="S384">
            <v>7</v>
          </cell>
          <cell r="T384">
            <v>3982.125</v>
          </cell>
          <cell r="U384">
            <v>0.20111742424242424</v>
          </cell>
          <cell r="V384">
            <v>76</v>
          </cell>
        </row>
        <row r="385">
          <cell r="B385" t="str">
            <v>KE-KR03</v>
          </cell>
          <cell r="C385" t="str">
            <v>KE</v>
          </cell>
          <cell r="D385" t="str">
            <v>KENYA</v>
          </cell>
          <cell r="E385" t="str">
            <v>KR</v>
          </cell>
          <cell r="F385" t="str">
            <v>Korea</v>
          </cell>
          <cell r="G385" t="str">
            <v>KR03</v>
          </cell>
          <cell r="H385" t="str">
            <v>FOB</v>
          </cell>
          <cell r="I385" t="str">
            <v>CIF</v>
          </cell>
          <cell r="J385" t="str">
            <v>Container</v>
          </cell>
          <cell r="K385">
            <v>1782</v>
          </cell>
          <cell r="L385">
            <v>0.09</v>
          </cell>
          <cell r="M385">
            <v>39</v>
          </cell>
          <cell r="N385">
            <v>1185</v>
          </cell>
          <cell r="O385">
            <v>5.9848484848484845E-2</v>
          </cell>
          <cell r="P385">
            <v>35</v>
          </cell>
          <cell r="Q385">
            <v>740</v>
          </cell>
          <cell r="R385">
            <v>3.7373737373737372E-2</v>
          </cell>
          <cell r="S385">
            <v>14</v>
          </cell>
          <cell r="T385">
            <v>3707</v>
          </cell>
          <cell r="U385">
            <v>0.18722222222222221</v>
          </cell>
          <cell r="V385">
            <v>88</v>
          </cell>
        </row>
        <row r="386">
          <cell r="B386" t="str">
            <v>KE-MY01</v>
          </cell>
          <cell r="C386" t="str">
            <v>KE</v>
          </cell>
          <cell r="D386" t="str">
            <v>KENYA</v>
          </cell>
          <cell r="E386" t="str">
            <v>MY</v>
          </cell>
          <cell r="F386" t="str">
            <v>Malaysia</v>
          </cell>
          <cell r="G386" t="str">
            <v>MY01</v>
          </cell>
          <cell r="H386" t="str">
            <v>FOB</v>
          </cell>
          <cell r="I386" t="str">
            <v>CIF</v>
          </cell>
          <cell r="J386" t="str">
            <v>Container</v>
          </cell>
          <cell r="K386">
            <v>1782</v>
          </cell>
          <cell r="L386">
            <v>0.09</v>
          </cell>
          <cell r="M386">
            <v>39</v>
          </cell>
          <cell r="N386">
            <v>1080</v>
          </cell>
          <cell r="O386">
            <v>5.4545454545454543E-2</v>
          </cell>
          <cell r="P386">
            <v>28</v>
          </cell>
          <cell r="Q386">
            <v>120</v>
          </cell>
          <cell r="R386">
            <v>6.0606060606060606E-3</v>
          </cell>
          <cell r="S386">
            <v>14</v>
          </cell>
          <cell r="T386">
            <v>2982</v>
          </cell>
          <cell r="U386">
            <v>0.1506060606060606</v>
          </cell>
          <cell r="V386">
            <v>81</v>
          </cell>
        </row>
        <row r="387">
          <cell r="B387" t="str">
            <v>KE-NG03</v>
          </cell>
          <cell r="C387" t="str">
            <v>KE</v>
          </cell>
          <cell r="D387" t="str">
            <v>KENYA</v>
          </cell>
          <cell r="E387" t="str">
            <v>NG</v>
          </cell>
          <cell r="F387" t="str">
            <v>Nigeria</v>
          </cell>
          <cell r="G387" t="str">
            <v>NG03</v>
          </cell>
          <cell r="H387" t="str">
            <v>FOB</v>
          </cell>
          <cell r="I387" t="str">
            <v>CIF</v>
          </cell>
          <cell r="J387" t="str">
            <v>Container</v>
          </cell>
          <cell r="K387">
            <v>1782</v>
          </cell>
          <cell r="L387">
            <v>0.09</v>
          </cell>
          <cell r="M387">
            <v>39</v>
          </cell>
          <cell r="N387">
            <v>5700</v>
          </cell>
          <cell r="O387">
            <v>0.2878787878787879</v>
          </cell>
          <cell r="P387">
            <v>24</v>
          </cell>
          <cell r="Q387">
            <v>295</v>
          </cell>
          <cell r="R387">
            <v>1.48989898989899E-2</v>
          </cell>
          <cell r="S387">
            <v>35</v>
          </cell>
          <cell r="T387">
            <v>7777</v>
          </cell>
          <cell r="U387">
            <v>0.39277777777777784</v>
          </cell>
          <cell r="V387">
            <v>98</v>
          </cell>
        </row>
        <row r="388">
          <cell r="B388" t="str">
            <v>KE-PL01</v>
          </cell>
          <cell r="C388" t="str">
            <v>KE</v>
          </cell>
          <cell r="D388" t="str">
            <v>KENYA</v>
          </cell>
          <cell r="E388" t="str">
            <v>PL</v>
          </cell>
          <cell r="F388" t="str">
            <v>Poland</v>
          </cell>
          <cell r="G388" t="str">
            <v>PL01</v>
          </cell>
          <cell r="H388" t="str">
            <v>FOB</v>
          </cell>
          <cell r="I388" t="str">
            <v>DDU</v>
          </cell>
          <cell r="J388" t="str">
            <v>Container</v>
          </cell>
          <cell r="K388">
            <v>1782</v>
          </cell>
          <cell r="L388">
            <v>0.09</v>
          </cell>
          <cell r="M388">
            <v>39</v>
          </cell>
          <cell r="N388">
            <v>1731.5</v>
          </cell>
          <cell r="O388">
            <v>8.7449494949494944E-2</v>
          </cell>
          <cell r="P388">
            <v>30</v>
          </cell>
          <cell r="Q388">
            <v>973</v>
          </cell>
          <cell r="R388">
            <v>4.9141414141414139E-2</v>
          </cell>
          <cell r="S388">
            <v>5</v>
          </cell>
          <cell r="T388">
            <v>4486.5</v>
          </cell>
          <cell r="U388">
            <v>0.22659090909090907</v>
          </cell>
          <cell r="V388">
            <v>74</v>
          </cell>
        </row>
        <row r="389">
          <cell r="B389" t="str">
            <v>KE-RO01</v>
          </cell>
          <cell r="C389" t="str">
            <v>KE</v>
          </cell>
          <cell r="D389" t="str">
            <v>KENYA</v>
          </cell>
          <cell r="E389" t="str">
            <v>RM</v>
          </cell>
          <cell r="F389" t="str">
            <v>Romania</v>
          </cell>
          <cell r="G389" t="str">
            <v>RO01</v>
          </cell>
          <cell r="H389" t="str">
            <v>FOB</v>
          </cell>
          <cell r="I389" t="str">
            <v>DDU</v>
          </cell>
          <cell r="J389" t="str">
            <v>Container</v>
          </cell>
          <cell r="K389">
            <v>1782</v>
          </cell>
          <cell r="L389">
            <v>0.09</v>
          </cell>
          <cell r="M389">
            <v>39</v>
          </cell>
          <cell r="N389">
            <v>2064.5</v>
          </cell>
          <cell r="O389">
            <v>0.10426767676767677</v>
          </cell>
          <cell r="P389">
            <v>33</v>
          </cell>
          <cell r="Q389">
            <v>980</v>
          </cell>
          <cell r="R389">
            <v>4.9494949494949494E-2</v>
          </cell>
          <cell r="S389">
            <v>7</v>
          </cell>
          <cell r="T389">
            <v>4826.5</v>
          </cell>
          <cell r="U389">
            <v>0.24376262626262624</v>
          </cell>
          <cell r="V389">
            <v>79</v>
          </cell>
        </row>
        <row r="390">
          <cell r="B390" t="str">
            <v>KE-TR02</v>
          </cell>
          <cell r="C390" t="str">
            <v>KE</v>
          </cell>
          <cell r="D390" t="str">
            <v>KENYA</v>
          </cell>
          <cell r="E390" t="str">
            <v>TR</v>
          </cell>
          <cell r="F390" t="str">
            <v>Turkey</v>
          </cell>
          <cell r="G390" t="str">
            <v>TR02</v>
          </cell>
          <cell r="H390" t="str">
            <v>FOB</v>
          </cell>
          <cell r="I390" t="str">
            <v>CIF</v>
          </cell>
          <cell r="J390" t="str">
            <v>Container</v>
          </cell>
          <cell r="K390">
            <v>1782</v>
          </cell>
          <cell r="L390">
            <v>0.09</v>
          </cell>
          <cell r="M390">
            <v>39</v>
          </cell>
          <cell r="N390">
            <v>1867</v>
          </cell>
          <cell r="O390">
            <v>9.4292929292929289E-2</v>
          </cell>
          <cell r="P390">
            <v>32</v>
          </cell>
          <cell r="Q390">
            <v>250</v>
          </cell>
          <cell r="R390">
            <v>1.2626262626262626E-2</v>
          </cell>
          <cell r="S390">
            <v>7</v>
          </cell>
          <cell r="T390">
            <v>3899</v>
          </cell>
          <cell r="U390">
            <v>0.19691919191919191</v>
          </cell>
          <cell r="V390">
            <v>78</v>
          </cell>
        </row>
        <row r="391">
          <cell r="B391" t="str">
            <v>KE-UA02</v>
          </cell>
          <cell r="C391" t="str">
            <v>KE</v>
          </cell>
          <cell r="D391" t="str">
            <v>KENYA</v>
          </cell>
          <cell r="E391" t="str">
            <v>UK</v>
          </cell>
          <cell r="F391" t="str">
            <v>Ukraine</v>
          </cell>
          <cell r="G391" t="str">
            <v>UA02</v>
          </cell>
          <cell r="H391" t="str">
            <v>FOB</v>
          </cell>
          <cell r="I391" t="str">
            <v>DDU</v>
          </cell>
          <cell r="J391" t="str">
            <v>Container</v>
          </cell>
          <cell r="K391">
            <v>1782</v>
          </cell>
          <cell r="L391">
            <v>0.09</v>
          </cell>
          <cell r="M391">
            <v>39</v>
          </cell>
          <cell r="N391">
            <v>1914.5</v>
          </cell>
          <cell r="O391">
            <v>9.669191919191919E-2</v>
          </cell>
          <cell r="P391">
            <v>34</v>
          </cell>
          <cell r="Q391">
            <v>1205</v>
          </cell>
          <cell r="R391">
            <v>6.0858585858585862E-2</v>
          </cell>
          <cell r="S391">
            <v>7</v>
          </cell>
          <cell r="T391">
            <v>4901.5</v>
          </cell>
          <cell r="U391">
            <v>0.24755050505050505</v>
          </cell>
          <cell r="V391">
            <v>80</v>
          </cell>
        </row>
        <row r="392">
          <cell r="B392" t="str">
            <v>KE-UZ01</v>
          </cell>
          <cell r="C392" t="str">
            <v>KE</v>
          </cell>
          <cell r="D392" t="str">
            <v>KENYA</v>
          </cell>
          <cell r="E392" t="str">
            <v>UZ</v>
          </cell>
          <cell r="F392" t="str">
            <v>Uzbekistan</v>
          </cell>
          <cell r="G392" t="str">
            <v>UZ01</v>
          </cell>
          <cell r="H392" t="str">
            <v>FOB</v>
          </cell>
          <cell r="I392" t="str">
            <v>DDU</v>
          </cell>
          <cell r="J392" t="str">
            <v>Container</v>
          </cell>
          <cell r="K392">
            <v>1782</v>
          </cell>
          <cell r="L392">
            <v>0.09</v>
          </cell>
          <cell r="M392">
            <v>39</v>
          </cell>
          <cell r="N392">
            <v>1580</v>
          </cell>
          <cell r="O392">
            <v>7.9797979797979798E-2</v>
          </cell>
          <cell r="P392">
            <v>28</v>
          </cell>
          <cell r="Q392">
            <v>5326</v>
          </cell>
          <cell r="R392">
            <v>0.268989898989899</v>
          </cell>
          <cell r="S392">
            <v>32</v>
          </cell>
          <cell r="T392">
            <v>8688</v>
          </cell>
          <cell r="U392">
            <v>0.43878787878787878</v>
          </cell>
          <cell r="V392">
            <v>99</v>
          </cell>
        </row>
        <row r="393">
          <cell r="B393" t="str">
            <v>KE-CS01</v>
          </cell>
          <cell r="C393" t="str">
            <v>KE</v>
          </cell>
          <cell r="D393" t="str">
            <v>KENYA</v>
          </cell>
          <cell r="E393" t="str">
            <v>XS</v>
          </cell>
          <cell r="F393" t="str">
            <v>Vranje</v>
          </cell>
          <cell r="G393" t="str">
            <v>CS01</v>
          </cell>
          <cell r="H393" t="str">
            <v>FOB</v>
          </cell>
          <cell r="I393" t="str">
            <v>DDU</v>
          </cell>
          <cell r="J393" t="str">
            <v>Container</v>
          </cell>
          <cell r="K393">
            <v>1782</v>
          </cell>
          <cell r="L393">
            <v>0.09</v>
          </cell>
          <cell r="M393">
            <v>39</v>
          </cell>
          <cell r="N393">
            <v>1652.5</v>
          </cell>
          <cell r="O393">
            <v>8.3459595959595956E-2</v>
          </cell>
          <cell r="P393">
            <v>32</v>
          </cell>
          <cell r="Q393">
            <v>1292</v>
          </cell>
          <cell r="R393">
            <v>6.5252525252525256E-2</v>
          </cell>
          <cell r="S393">
            <v>10</v>
          </cell>
          <cell r="T393">
            <v>4726.5</v>
          </cell>
          <cell r="U393">
            <v>0.23871212121212121</v>
          </cell>
          <cell r="V393">
            <v>81</v>
          </cell>
        </row>
        <row r="394">
          <cell r="B394" t="str">
            <v>KE-FR</v>
          </cell>
          <cell r="C394" t="str">
            <v>KE</v>
          </cell>
          <cell r="D394" t="str">
            <v>KENYA</v>
          </cell>
          <cell r="E394" t="str">
            <v>FR</v>
          </cell>
          <cell r="F394" t="str">
            <v>LTR</v>
          </cell>
          <cell r="G394" t="str">
            <v>FR</v>
          </cell>
          <cell r="H394" t="str">
            <v>FOB</v>
          </cell>
          <cell r="I394" t="str">
            <v>DDU</v>
          </cell>
          <cell r="J394" t="str">
            <v>Container</v>
          </cell>
          <cell r="K394">
            <v>1782</v>
          </cell>
          <cell r="L394">
            <v>0.09</v>
          </cell>
          <cell r="M394">
            <v>39</v>
          </cell>
          <cell r="N394">
            <v>1464.5</v>
          </cell>
          <cell r="O394">
            <v>7.3964646464646469E-2</v>
          </cell>
          <cell r="P394">
            <v>28</v>
          </cell>
          <cell r="Q394">
            <v>918</v>
          </cell>
          <cell r="R394">
            <v>4.6363636363636364E-2</v>
          </cell>
          <cell r="S394">
            <v>3</v>
          </cell>
          <cell r="T394">
            <v>4164.5</v>
          </cell>
          <cell r="U394">
            <v>0.21032828282828284</v>
          </cell>
          <cell r="V394">
            <v>70</v>
          </cell>
        </row>
        <row r="395">
          <cell r="B395" t="str">
            <v>KE-RU03</v>
          </cell>
          <cell r="C395" t="str">
            <v>KE</v>
          </cell>
          <cell r="D395" t="str">
            <v>KENYA</v>
          </cell>
          <cell r="E395" t="str">
            <v>RUY</v>
          </cell>
          <cell r="F395" t="str">
            <v>Yava</v>
          </cell>
          <cell r="G395" t="str">
            <v>RU03</v>
          </cell>
          <cell r="H395" t="str">
            <v>FOB</v>
          </cell>
          <cell r="I395" t="str">
            <v>DDU</v>
          </cell>
          <cell r="J395" t="str">
            <v>Container</v>
          </cell>
          <cell r="K395">
            <v>1782</v>
          </cell>
          <cell r="L395">
            <v>0.09</v>
          </cell>
          <cell r="M395">
            <v>39</v>
          </cell>
          <cell r="N395">
            <v>1977</v>
          </cell>
          <cell r="O395">
            <v>9.9848484848484853E-2</v>
          </cell>
          <cell r="P395">
            <v>32</v>
          </cell>
          <cell r="Q395">
            <v>1770</v>
          </cell>
          <cell r="R395">
            <v>8.9393939393939401E-2</v>
          </cell>
          <cell r="S395">
            <v>17</v>
          </cell>
          <cell r="T395">
            <v>5529</v>
          </cell>
          <cell r="U395">
            <v>0.27924242424242424</v>
          </cell>
          <cell r="V395">
            <v>88</v>
          </cell>
        </row>
        <row r="396">
          <cell r="B396" t="str">
            <v>KE-RU01</v>
          </cell>
          <cell r="C396" t="str">
            <v>KE</v>
          </cell>
          <cell r="D396" t="str">
            <v>KENYA</v>
          </cell>
          <cell r="E396" t="str">
            <v>RUS</v>
          </cell>
          <cell r="F396" t="str">
            <v>Saratov</v>
          </cell>
          <cell r="G396" t="str">
            <v>RU01</v>
          </cell>
          <cell r="H396" t="str">
            <v>FOB</v>
          </cell>
          <cell r="I396" t="str">
            <v>DDU</v>
          </cell>
          <cell r="J396" t="str">
            <v>Container</v>
          </cell>
          <cell r="K396">
            <v>1782</v>
          </cell>
          <cell r="L396">
            <v>0.09</v>
          </cell>
          <cell r="M396">
            <v>39</v>
          </cell>
          <cell r="N396">
            <v>1964.5</v>
          </cell>
          <cell r="O396">
            <v>9.9217171717171718E-2</v>
          </cell>
          <cell r="P396">
            <v>35</v>
          </cell>
          <cell r="Q396">
            <v>2330</v>
          </cell>
          <cell r="R396">
            <v>0.11767676767676767</v>
          </cell>
          <cell r="S396">
            <v>20</v>
          </cell>
          <cell r="T396">
            <v>6076.5</v>
          </cell>
          <cell r="U396">
            <v>0.30689393939393939</v>
          </cell>
          <cell r="V396">
            <v>94</v>
          </cell>
        </row>
        <row r="397">
          <cell r="B397" t="str">
            <v>KE-RU02</v>
          </cell>
          <cell r="C397" t="str">
            <v>KE</v>
          </cell>
          <cell r="D397" t="str">
            <v>KENYA</v>
          </cell>
          <cell r="E397" t="str">
            <v>RUP</v>
          </cell>
          <cell r="F397" t="str">
            <v>St. Petersburg</v>
          </cell>
          <cell r="G397" t="str">
            <v>RU02</v>
          </cell>
          <cell r="H397" t="str">
            <v>FOB</v>
          </cell>
          <cell r="I397" t="str">
            <v>DDU</v>
          </cell>
          <cell r="J397" t="str">
            <v>Container</v>
          </cell>
          <cell r="K397">
            <v>1782</v>
          </cell>
          <cell r="L397">
            <v>0.09</v>
          </cell>
          <cell r="M397">
            <v>39</v>
          </cell>
          <cell r="N397">
            <v>1977</v>
          </cell>
          <cell r="O397">
            <v>9.9848484848484853E-2</v>
          </cell>
          <cell r="P397">
            <v>32</v>
          </cell>
          <cell r="Q397">
            <v>529</v>
          </cell>
          <cell r="R397">
            <v>2.6717171717171716E-2</v>
          </cell>
          <cell r="S397">
            <v>10</v>
          </cell>
          <cell r="T397">
            <v>4288</v>
          </cell>
          <cell r="U397">
            <v>0.21656565656565657</v>
          </cell>
          <cell r="V397">
            <v>81</v>
          </cell>
        </row>
        <row r="398">
          <cell r="B398" t="str">
            <v>LB-CH01</v>
          </cell>
          <cell r="C398" t="str">
            <v>LB</v>
          </cell>
          <cell r="D398" t="str">
            <v>LEBANON</v>
          </cell>
          <cell r="E398" t="str">
            <v>CH</v>
          </cell>
          <cell r="F398" t="str">
            <v>Boncourt</v>
          </cell>
          <cell r="G398" t="str">
            <v>CH01</v>
          </cell>
          <cell r="H398" t="str">
            <v>FOB</v>
          </cell>
          <cell r="I398" t="str">
            <v>DDU</v>
          </cell>
          <cell r="J398" t="str">
            <v>Container</v>
          </cell>
          <cell r="K398">
            <v>396</v>
          </cell>
          <cell r="L398">
            <v>0.02</v>
          </cell>
          <cell r="M398">
            <v>35</v>
          </cell>
          <cell r="N398">
            <v>857.5</v>
          </cell>
          <cell r="O398">
            <v>4.3308080808080809E-2</v>
          </cell>
          <cell r="P398">
            <v>14</v>
          </cell>
          <cell r="Q398">
            <v>152</v>
          </cell>
          <cell r="R398">
            <v>7.6767676767676768E-3</v>
          </cell>
          <cell r="S398">
            <v>9</v>
          </cell>
          <cell r="T398">
            <v>1405.5</v>
          </cell>
          <cell r="U398">
            <v>7.0984848484848484E-2</v>
          </cell>
          <cell r="V398">
            <v>58</v>
          </cell>
        </row>
        <row r="399">
          <cell r="B399" t="str">
            <v>LB-GB24</v>
          </cell>
          <cell r="C399" t="str">
            <v>LB</v>
          </cell>
          <cell r="D399" t="str">
            <v>LEBANON</v>
          </cell>
          <cell r="E399" t="str">
            <v>GB</v>
          </cell>
          <cell r="F399" t="str">
            <v>Corby</v>
          </cell>
          <cell r="G399" t="str">
            <v>GB24</v>
          </cell>
          <cell r="H399" t="str">
            <v>FOB</v>
          </cell>
          <cell r="I399" t="str">
            <v>DDU</v>
          </cell>
          <cell r="J399" t="str">
            <v>Container</v>
          </cell>
          <cell r="K399">
            <v>396</v>
          </cell>
          <cell r="L399">
            <v>0.02</v>
          </cell>
          <cell r="M399">
            <v>35</v>
          </cell>
          <cell r="N399">
            <v>1100</v>
          </cell>
          <cell r="O399">
            <v>5.5555555555555552E-2</v>
          </cell>
          <cell r="P399">
            <v>14</v>
          </cell>
          <cell r="Q399">
            <v>850</v>
          </cell>
          <cell r="R399">
            <v>4.2929292929292928E-2</v>
          </cell>
          <cell r="S399">
            <v>6</v>
          </cell>
          <cell r="T399">
            <v>2346</v>
          </cell>
          <cell r="U399">
            <v>0.11848484848484848</v>
          </cell>
          <cell r="V399">
            <v>55</v>
          </cell>
        </row>
        <row r="400">
          <cell r="B400" t="str">
            <v>LB-NL08</v>
          </cell>
          <cell r="C400" t="str">
            <v>LB</v>
          </cell>
          <cell r="D400" t="str">
            <v>LEBANON</v>
          </cell>
          <cell r="E400" t="str">
            <v>BRE</v>
          </cell>
          <cell r="F400" t="str">
            <v>Zevenaar</v>
          </cell>
          <cell r="G400" t="str">
            <v>NL08</v>
          </cell>
          <cell r="H400" t="str">
            <v>FOB</v>
          </cell>
          <cell r="I400" t="str">
            <v>DDU</v>
          </cell>
          <cell r="J400" t="str">
            <v>Container</v>
          </cell>
          <cell r="K400">
            <v>396</v>
          </cell>
          <cell r="L400">
            <v>0.02</v>
          </cell>
          <cell r="M400">
            <v>35</v>
          </cell>
          <cell r="N400">
            <v>848.33333333333337</v>
          </cell>
          <cell r="O400">
            <v>4.2845117845117846E-2</v>
          </cell>
          <cell r="P400">
            <v>14</v>
          </cell>
          <cell r="Q400">
            <v>465</v>
          </cell>
          <cell r="R400">
            <v>2.3484848484848483E-2</v>
          </cell>
          <cell r="S400">
            <v>2</v>
          </cell>
          <cell r="T400">
            <v>1709.3333333333335</v>
          </cell>
          <cell r="U400">
            <v>8.6329966329966326E-2</v>
          </cell>
          <cell r="V400">
            <v>51</v>
          </cell>
        </row>
        <row r="401">
          <cell r="B401" t="str">
            <v>LB-DE01</v>
          </cell>
          <cell r="C401" t="str">
            <v>LB</v>
          </cell>
          <cell r="D401" t="str">
            <v>LEBANON</v>
          </cell>
          <cell r="E401" t="str">
            <v>GE</v>
          </cell>
          <cell r="F401" t="str">
            <v>Germany</v>
          </cell>
          <cell r="G401" t="str">
            <v>DE01</v>
          </cell>
          <cell r="H401" t="str">
            <v>FOB</v>
          </cell>
          <cell r="I401" t="str">
            <v>DDU</v>
          </cell>
          <cell r="J401" t="str">
            <v>Container</v>
          </cell>
          <cell r="K401">
            <v>396</v>
          </cell>
          <cell r="L401">
            <v>0.02</v>
          </cell>
          <cell r="M401">
            <v>35</v>
          </cell>
          <cell r="N401">
            <v>782.5</v>
          </cell>
          <cell r="O401">
            <v>3.9520202020202018E-2</v>
          </cell>
          <cell r="P401">
            <v>14</v>
          </cell>
          <cell r="Q401">
            <v>200</v>
          </cell>
          <cell r="R401">
            <v>1.0101010101010102E-2</v>
          </cell>
          <cell r="S401">
            <v>3</v>
          </cell>
          <cell r="T401">
            <v>1378.5</v>
          </cell>
          <cell r="U401">
            <v>6.9621212121212112E-2</v>
          </cell>
          <cell r="V401">
            <v>52</v>
          </cell>
        </row>
        <row r="402">
          <cell r="B402" t="str">
            <v>LB-HU01</v>
          </cell>
          <cell r="C402" t="str">
            <v>LB</v>
          </cell>
          <cell r="D402" t="str">
            <v>LEBANON</v>
          </cell>
          <cell r="E402" t="str">
            <v>HU</v>
          </cell>
          <cell r="F402" t="str">
            <v>Hungary</v>
          </cell>
          <cell r="G402" t="str">
            <v>HU01</v>
          </cell>
          <cell r="H402" t="str">
            <v>FOB</v>
          </cell>
          <cell r="I402" t="str">
            <v>DDU</v>
          </cell>
          <cell r="J402" t="str">
            <v>Container</v>
          </cell>
          <cell r="K402">
            <v>396</v>
          </cell>
          <cell r="L402">
            <v>0.02</v>
          </cell>
          <cell r="M402">
            <v>35</v>
          </cell>
          <cell r="N402">
            <v>685</v>
          </cell>
          <cell r="O402">
            <v>3.4595959595959597E-2</v>
          </cell>
          <cell r="P402">
            <v>14</v>
          </cell>
          <cell r="Q402">
            <v>1940</v>
          </cell>
          <cell r="R402">
            <v>9.7979797979797986E-2</v>
          </cell>
          <cell r="S402">
            <v>7</v>
          </cell>
          <cell r="T402">
            <v>3021</v>
          </cell>
          <cell r="U402">
            <v>0.15257575757575759</v>
          </cell>
          <cell r="V402">
            <v>56</v>
          </cell>
        </row>
        <row r="403">
          <cell r="B403" t="str">
            <v>LB-IT01</v>
          </cell>
          <cell r="C403" t="str">
            <v>LB</v>
          </cell>
          <cell r="D403" t="str">
            <v>LEBANON</v>
          </cell>
          <cell r="E403" t="str">
            <v>IT</v>
          </cell>
          <cell r="F403" t="str">
            <v>Italy</v>
          </cell>
          <cell r="G403" t="str">
            <v>IT01</v>
          </cell>
          <cell r="H403" t="str">
            <v>FOB</v>
          </cell>
          <cell r="I403" t="str">
            <v>DDU</v>
          </cell>
          <cell r="J403" t="str">
            <v>Container</v>
          </cell>
          <cell r="K403">
            <v>396</v>
          </cell>
          <cell r="L403">
            <v>0.02</v>
          </cell>
          <cell r="M403">
            <v>35</v>
          </cell>
          <cell r="N403">
            <v>883.33333333333337</v>
          </cell>
          <cell r="O403">
            <v>4.4612794612794618E-2</v>
          </cell>
          <cell r="P403">
            <v>12</v>
          </cell>
          <cell r="Q403">
            <v>770</v>
          </cell>
          <cell r="R403">
            <v>3.888888888888889E-2</v>
          </cell>
          <cell r="S403">
            <v>7</v>
          </cell>
          <cell r="T403">
            <v>2049.3333333333335</v>
          </cell>
          <cell r="U403">
            <v>0.10350168350168351</v>
          </cell>
          <cell r="V403">
            <v>54</v>
          </cell>
        </row>
        <row r="404">
          <cell r="B404" t="str">
            <v>LB-KE01</v>
          </cell>
          <cell r="C404" t="str">
            <v>LB</v>
          </cell>
          <cell r="D404" t="str">
            <v>LEBANON</v>
          </cell>
          <cell r="E404" t="str">
            <v>KE</v>
          </cell>
          <cell r="F404" t="str">
            <v>Kenya</v>
          </cell>
          <cell r="G404" t="str">
            <v>KE01</v>
          </cell>
          <cell r="H404" t="str">
            <v>FOB</v>
          </cell>
          <cell r="I404" t="str">
            <v>CIF</v>
          </cell>
          <cell r="J404" t="str">
            <v>Container</v>
          </cell>
          <cell r="K404">
            <v>396</v>
          </cell>
          <cell r="L404">
            <v>0.02</v>
          </cell>
          <cell r="M404">
            <v>35</v>
          </cell>
          <cell r="N404">
            <v>2259</v>
          </cell>
          <cell r="O404">
            <v>0.11409090909090909</v>
          </cell>
          <cell r="P404">
            <v>25</v>
          </cell>
          <cell r="Q404">
            <v>1285</v>
          </cell>
          <cell r="R404">
            <v>6.4898989898989901E-2</v>
          </cell>
          <cell r="S404">
            <v>21</v>
          </cell>
          <cell r="T404">
            <v>3940</v>
          </cell>
          <cell r="U404">
            <v>0.19898989898989899</v>
          </cell>
          <cell r="V404">
            <v>81</v>
          </cell>
        </row>
        <row r="405">
          <cell r="B405" t="str">
            <v>LB-KR03</v>
          </cell>
          <cell r="C405" t="str">
            <v>LB</v>
          </cell>
          <cell r="D405" t="str">
            <v>LEBANON</v>
          </cell>
          <cell r="E405" t="str">
            <v>KR</v>
          </cell>
          <cell r="F405" t="str">
            <v>Korea</v>
          </cell>
          <cell r="G405" t="str">
            <v>KR03</v>
          </cell>
          <cell r="H405" t="str">
            <v>FOB</v>
          </cell>
          <cell r="I405" t="str">
            <v>CIF</v>
          </cell>
          <cell r="J405" t="str">
            <v>Container</v>
          </cell>
          <cell r="K405">
            <v>396</v>
          </cell>
          <cell r="L405">
            <v>0.02</v>
          </cell>
          <cell r="M405">
            <v>35</v>
          </cell>
          <cell r="N405">
            <v>1257.5</v>
          </cell>
          <cell r="O405">
            <v>6.3510101010101017E-2</v>
          </cell>
          <cell r="P405">
            <v>28</v>
          </cell>
          <cell r="Q405">
            <v>740</v>
          </cell>
          <cell r="R405">
            <v>3.7373737373737372E-2</v>
          </cell>
          <cell r="S405">
            <v>14</v>
          </cell>
          <cell r="T405">
            <v>2393.5</v>
          </cell>
          <cell r="U405">
            <v>0.1208838383838384</v>
          </cell>
          <cell r="V405">
            <v>77</v>
          </cell>
        </row>
        <row r="406">
          <cell r="B406" t="str">
            <v>LB-MY01</v>
          </cell>
          <cell r="C406" t="str">
            <v>LB</v>
          </cell>
          <cell r="D406" t="str">
            <v>LEBANON</v>
          </cell>
          <cell r="E406" t="str">
            <v>MY</v>
          </cell>
          <cell r="F406" t="str">
            <v>Malaysia</v>
          </cell>
          <cell r="G406" t="str">
            <v>MY01</v>
          </cell>
          <cell r="H406" t="str">
            <v>FOB</v>
          </cell>
          <cell r="I406" t="str">
            <v>CIF</v>
          </cell>
          <cell r="J406" t="str">
            <v>Container</v>
          </cell>
          <cell r="K406">
            <v>396</v>
          </cell>
          <cell r="L406">
            <v>0.02</v>
          </cell>
          <cell r="M406">
            <v>35</v>
          </cell>
          <cell r="N406">
            <v>1264.5</v>
          </cell>
          <cell r="O406">
            <v>6.3863636363636359E-2</v>
          </cell>
          <cell r="P406">
            <v>23</v>
          </cell>
          <cell r="Q406">
            <v>120</v>
          </cell>
          <cell r="R406">
            <v>6.0606060606060606E-3</v>
          </cell>
          <cell r="S406">
            <v>14</v>
          </cell>
          <cell r="T406">
            <v>1780.5</v>
          </cell>
          <cell r="U406">
            <v>8.992424242424242E-2</v>
          </cell>
          <cell r="V406">
            <v>72</v>
          </cell>
        </row>
        <row r="407">
          <cell r="B407" t="str">
            <v>LB-NG03</v>
          </cell>
          <cell r="C407" t="str">
            <v>LB</v>
          </cell>
          <cell r="D407" t="str">
            <v>LEBANON</v>
          </cell>
          <cell r="E407" t="str">
            <v>NG</v>
          </cell>
          <cell r="F407" t="str">
            <v>Nigeria</v>
          </cell>
          <cell r="G407" t="str">
            <v>NG03</v>
          </cell>
          <cell r="H407" t="str">
            <v>FOB</v>
          </cell>
          <cell r="I407" t="str">
            <v>CIF</v>
          </cell>
          <cell r="J407" t="str">
            <v>Container</v>
          </cell>
          <cell r="K407">
            <v>396</v>
          </cell>
          <cell r="L407">
            <v>0.02</v>
          </cell>
          <cell r="M407">
            <v>35</v>
          </cell>
          <cell r="N407">
            <v>4580</v>
          </cell>
          <cell r="O407">
            <v>0.2313131313131313</v>
          </cell>
          <cell r="P407">
            <v>25</v>
          </cell>
          <cell r="Q407">
            <v>295</v>
          </cell>
          <cell r="R407">
            <v>1.48989898989899E-2</v>
          </cell>
          <cell r="S407">
            <v>35</v>
          </cell>
          <cell r="T407">
            <v>5271</v>
          </cell>
          <cell r="U407">
            <v>0.26621212121212123</v>
          </cell>
          <cell r="V407">
            <v>95</v>
          </cell>
        </row>
        <row r="408">
          <cell r="B408" t="str">
            <v>LB-PL01</v>
          </cell>
          <cell r="C408" t="str">
            <v>LB</v>
          </cell>
          <cell r="D408" t="str">
            <v>LEBANON</v>
          </cell>
          <cell r="E408" t="str">
            <v>PL</v>
          </cell>
          <cell r="F408" t="str">
            <v>Poland</v>
          </cell>
          <cell r="G408" t="str">
            <v>PL01</v>
          </cell>
          <cell r="H408" t="str">
            <v>FOB</v>
          </cell>
          <cell r="I408" t="str">
            <v>DDU</v>
          </cell>
          <cell r="J408" t="str">
            <v>Container</v>
          </cell>
          <cell r="K408">
            <v>396</v>
          </cell>
          <cell r="L408">
            <v>0.02</v>
          </cell>
          <cell r="M408">
            <v>35</v>
          </cell>
          <cell r="N408">
            <v>1382.5</v>
          </cell>
          <cell r="O408">
            <v>6.9823232323232329E-2</v>
          </cell>
          <cell r="P408">
            <v>17</v>
          </cell>
          <cell r="Q408">
            <v>907</v>
          </cell>
          <cell r="R408">
            <v>4.5808080808080805E-2</v>
          </cell>
          <cell r="S408">
            <v>5</v>
          </cell>
          <cell r="T408">
            <v>2685.5</v>
          </cell>
          <cell r="U408">
            <v>0.13563131313131313</v>
          </cell>
          <cell r="V408">
            <v>57</v>
          </cell>
        </row>
        <row r="409">
          <cell r="B409" t="str">
            <v>LB-RO01</v>
          </cell>
          <cell r="C409" t="str">
            <v>LB</v>
          </cell>
          <cell r="D409" t="str">
            <v>LEBANON</v>
          </cell>
          <cell r="E409" t="str">
            <v>RM</v>
          </cell>
          <cell r="F409" t="str">
            <v>Romania</v>
          </cell>
          <cell r="G409" t="str">
            <v>RO01</v>
          </cell>
          <cell r="H409" t="str">
            <v>FOB</v>
          </cell>
          <cell r="I409" t="str">
            <v>DDU</v>
          </cell>
          <cell r="J409" t="str">
            <v>Container</v>
          </cell>
          <cell r="K409">
            <v>396</v>
          </cell>
          <cell r="L409">
            <v>0.02</v>
          </cell>
          <cell r="M409">
            <v>35</v>
          </cell>
          <cell r="N409">
            <v>1830</v>
          </cell>
          <cell r="O409">
            <v>9.2424242424242423E-2</v>
          </cell>
          <cell r="P409">
            <v>15</v>
          </cell>
          <cell r="Q409">
            <v>837</v>
          </cell>
          <cell r="R409">
            <v>4.2272727272727274E-2</v>
          </cell>
          <cell r="S409">
            <v>7</v>
          </cell>
          <cell r="T409">
            <v>3063</v>
          </cell>
          <cell r="U409">
            <v>0.15469696969696969</v>
          </cell>
          <cell r="V409">
            <v>57</v>
          </cell>
        </row>
        <row r="410">
          <cell r="B410" t="str">
            <v>LB-TR02</v>
          </cell>
          <cell r="C410" t="str">
            <v>LB</v>
          </cell>
          <cell r="D410" t="str">
            <v>LEBANON</v>
          </cell>
          <cell r="E410" t="str">
            <v>TR</v>
          </cell>
          <cell r="F410" t="str">
            <v>Turkey</v>
          </cell>
          <cell r="G410" t="str">
            <v>TR02</v>
          </cell>
          <cell r="H410" t="str">
            <v>FOB</v>
          </cell>
          <cell r="I410" t="str">
            <v>CIF</v>
          </cell>
          <cell r="J410" t="str">
            <v>Container</v>
          </cell>
          <cell r="K410">
            <v>396</v>
          </cell>
          <cell r="L410">
            <v>0.02</v>
          </cell>
          <cell r="M410">
            <v>35</v>
          </cell>
          <cell r="N410">
            <v>730</v>
          </cell>
          <cell r="O410">
            <v>3.686868686868687E-2</v>
          </cell>
          <cell r="P410">
            <v>14</v>
          </cell>
          <cell r="Q410">
            <v>250</v>
          </cell>
          <cell r="R410">
            <v>1.2626262626262626E-2</v>
          </cell>
          <cell r="S410">
            <v>7</v>
          </cell>
          <cell r="T410">
            <v>1376</v>
          </cell>
          <cell r="U410">
            <v>6.9494949494949498E-2</v>
          </cell>
          <cell r="V410">
            <v>56</v>
          </cell>
        </row>
        <row r="411">
          <cell r="B411" t="str">
            <v>LB-UA02</v>
          </cell>
          <cell r="C411" t="str">
            <v>LB</v>
          </cell>
          <cell r="D411" t="str">
            <v>LEBANON</v>
          </cell>
          <cell r="E411" t="str">
            <v>UK</v>
          </cell>
          <cell r="F411" t="str">
            <v>Ukraine</v>
          </cell>
          <cell r="G411" t="str">
            <v>UA02</v>
          </cell>
          <cell r="H411" t="str">
            <v>FOB</v>
          </cell>
          <cell r="I411" t="str">
            <v>DDU</v>
          </cell>
          <cell r="J411" t="str">
            <v>Container</v>
          </cell>
          <cell r="K411">
            <v>396</v>
          </cell>
          <cell r="L411">
            <v>0.02</v>
          </cell>
          <cell r="M411">
            <v>35</v>
          </cell>
          <cell r="N411">
            <v>1995</v>
          </cell>
          <cell r="O411">
            <v>0.10075757575757575</v>
          </cell>
          <cell r="P411">
            <v>15</v>
          </cell>
          <cell r="Q411">
            <v>1285</v>
          </cell>
          <cell r="R411">
            <v>6.4898989898989901E-2</v>
          </cell>
          <cell r="S411">
            <v>7</v>
          </cell>
          <cell r="T411">
            <v>3676</v>
          </cell>
          <cell r="U411">
            <v>0.18565656565656566</v>
          </cell>
          <cell r="V411">
            <v>57</v>
          </cell>
        </row>
        <row r="412">
          <cell r="B412" t="str">
            <v>LB-UZ01</v>
          </cell>
          <cell r="C412" t="str">
            <v>LB</v>
          </cell>
          <cell r="D412" t="str">
            <v>LEBANON</v>
          </cell>
          <cell r="E412" t="str">
            <v>UZ</v>
          </cell>
          <cell r="F412" t="str">
            <v>Uzbekistan</v>
          </cell>
          <cell r="G412" t="str">
            <v>UZ01</v>
          </cell>
          <cell r="H412" t="str">
            <v>FOB</v>
          </cell>
          <cell r="I412" t="str">
            <v>DDU</v>
          </cell>
          <cell r="J412" t="str">
            <v>Container</v>
          </cell>
          <cell r="K412">
            <v>396</v>
          </cell>
          <cell r="L412">
            <v>0.02</v>
          </cell>
          <cell r="M412">
            <v>35</v>
          </cell>
          <cell r="N412">
            <v>1100</v>
          </cell>
          <cell r="O412">
            <v>5.5555555555555552E-2</v>
          </cell>
          <cell r="P412">
            <v>14</v>
          </cell>
          <cell r="Q412">
            <v>5326</v>
          </cell>
          <cell r="R412">
            <v>0.268989898989899</v>
          </cell>
          <cell r="S412">
            <v>32</v>
          </cell>
          <cell r="T412">
            <v>6822</v>
          </cell>
          <cell r="U412">
            <v>0.34454545454545454</v>
          </cell>
          <cell r="V412">
            <v>81</v>
          </cell>
        </row>
        <row r="413">
          <cell r="B413" t="str">
            <v>LB-CS01</v>
          </cell>
          <cell r="C413" t="str">
            <v>LB</v>
          </cell>
          <cell r="D413" t="str">
            <v>LEBANON</v>
          </cell>
          <cell r="E413" t="str">
            <v>XS</v>
          </cell>
          <cell r="F413" t="str">
            <v>Vranje</v>
          </cell>
          <cell r="G413" t="str">
            <v>CS01</v>
          </cell>
          <cell r="H413" t="str">
            <v>FOB</v>
          </cell>
          <cell r="I413" t="str">
            <v>DDU</v>
          </cell>
          <cell r="J413" t="str">
            <v>Container</v>
          </cell>
          <cell r="K413">
            <v>396</v>
          </cell>
          <cell r="L413">
            <v>0.02</v>
          </cell>
          <cell r="M413">
            <v>35</v>
          </cell>
          <cell r="N413">
            <v>720</v>
          </cell>
          <cell r="O413">
            <v>3.6363636363636362E-2</v>
          </cell>
          <cell r="P413">
            <v>10</v>
          </cell>
          <cell r="Q413">
            <v>1625</v>
          </cell>
          <cell r="R413">
            <v>8.2070707070707072E-2</v>
          </cell>
          <cell r="S413">
            <v>10</v>
          </cell>
          <cell r="T413">
            <v>2741</v>
          </cell>
          <cell r="U413">
            <v>0.13843434343434344</v>
          </cell>
          <cell r="V413">
            <v>55</v>
          </cell>
        </row>
        <row r="414">
          <cell r="B414" t="str">
            <v>LB-FR</v>
          </cell>
          <cell r="C414" t="str">
            <v>LB</v>
          </cell>
          <cell r="D414" t="str">
            <v>LEBANON</v>
          </cell>
          <cell r="E414" t="str">
            <v>FR</v>
          </cell>
          <cell r="F414" t="str">
            <v>LTR</v>
          </cell>
          <cell r="G414" t="str">
            <v>FR</v>
          </cell>
          <cell r="H414" t="str">
            <v>FOB</v>
          </cell>
          <cell r="I414" t="str">
            <v>DDU</v>
          </cell>
          <cell r="J414" t="str">
            <v>Container</v>
          </cell>
          <cell r="K414">
            <v>396</v>
          </cell>
          <cell r="L414">
            <v>0.02</v>
          </cell>
          <cell r="M414">
            <v>35</v>
          </cell>
          <cell r="N414">
            <v>857.5</v>
          </cell>
          <cell r="O414">
            <v>4.3308080808080809E-2</v>
          </cell>
          <cell r="P414">
            <v>14</v>
          </cell>
          <cell r="Q414">
            <v>815</v>
          </cell>
          <cell r="R414">
            <v>4.1161616161616163E-2</v>
          </cell>
          <cell r="S414">
            <v>3</v>
          </cell>
          <cell r="T414">
            <v>2068.5</v>
          </cell>
          <cell r="U414">
            <v>0.10446969696969698</v>
          </cell>
          <cell r="V414">
            <v>52</v>
          </cell>
        </row>
        <row r="415">
          <cell r="B415" t="str">
            <v>LB-RU03</v>
          </cell>
          <cell r="C415" t="str">
            <v>LB</v>
          </cell>
          <cell r="D415" t="str">
            <v>LEBANON</v>
          </cell>
          <cell r="E415" t="str">
            <v>RUY</v>
          </cell>
          <cell r="F415" t="str">
            <v>Yava</v>
          </cell>
          <cell r="G415" t="str">
            <v>RU03</v>
          </cell>
          <cell r="H415" t="str">
            <v>FOB</v>
          </cell>
          <cell r="I415" t="str">
            <v>DDU</v>
          </cell>
          <cell r="J415" t="str">
            <v>Container</v>
          </cell>
          <cell r="K415">
            <v>396</v>
          </cell>
          <cell r="L415">
            <v>0.02</v>
          </cell>
          <cell r="M415">
            <v>35</v>
          </cell>
          <cell r="N415">
            <v>1507.5</v>
          </cell>
          <cell r="O415">
            <v>7.6136363636363641E-2</v>
          </cell>
          <cell r="P415">
            <v>20</v>
          </cell>
          <cell r="Q415">
            <v>2320</v>
          </cell>
          <cell r="R415">
            <v>0.11717171717171718</v>
          </cell>
          <cell r="S415">
            <v>17</v>
          </cell>
          <cell r="T415">
            <v>4223.5</v>
          </cell>
          <cell r="U415">
            <v>0.21330808080808084</v>
          </cell>
          <cell r="V415">
            <v>72</v>
          </cell>
        </row>
        <row r="416">
          <cell r="B416" t="str">
            <v>LB-RU01</v>
          </cell>
          <cell r="C416" t="str">
            <v>LB</v>
          </cell>
          <cell r="D416" t="str">
            <v>LEBANON</v>
          </cell>
          <cell r="E416" t="str">
            <v>RUS</v>
          </cell>
          <cell r="F416" t="str">
            <v>Saratov</v>
          </cell>
          <cell r="G416" t="str">
            <v>RU01</v>
          </cell>
          <cell r="H416" t="str">
            <v>FOB</v>
          </cell>
          <cell r="I416" t="str">
            <v>DDU</v>
          </cell>
          <cell r="J416" t="str">
            <v>Container</v>
          </cell>
          <cell r="K416">
            <v>396</v>
          </cell>
          <cell r="L416">
            <v>0.02</v>
          </cell>
          <cell r="M416">
            <v>35</v>
          </cell>
          <cell r="N416">
            <v>2380</v>
          </cell>
          <cell r="O416">
            <v>0.1202020202020202</v>
          </cell>
          <cell r="P416">
            <v>17</v>
          </cell>
          <cell r="Q416">
            <v>2310</v>
          </cell>
          <cell r="R416">
            <v>0.11666666666666667</v>
          </cell>
          <cell r="S416">
            <v>20</v>
          </cell>
          <cell r="T416">
            <v>5086</v>
          </cell>
          <cell r="U416">
            <v>0.25686868686868686</v>
          </cell>
          <cell r="V416">
            <v>72</v>
          </cell>
        </row>
        <row r="417">
          <cell r="B417" t="str">
            <v>LB-RU02</v>
          </cell>
          <cell r="C417" t="str">
            <v>LB</v>
          </cell>
          <cell r="D417" t="str">
            <v>LEBANON</v>
          </cell>
          <cell r="E417" t="str">
            <v>RUP</v>
          </cell>
          <cell r="F417" t="str">
            <v>St. Petersburg</v>
          </cell>
          <cell r="G417" t="str">
            <v>RU02</v>
          </cell>
          <cell r="H417" t="str">
            <v>FOB</v>
          </cell>
          <cell r="I417" t="str">
            <v>DDU</v>
          </cell>
          <cell r="J417" t="str">
            <v>Container</v>
          </cell>
          <cell r="K417">
            <v>396</v>
          </cell>
          <cell r="L417">
            <v>0.02</v>
          </cell>
          <cell r="M417">
            <v>35</v>
          </cell>
          <cell r="N417">
            <v>1507.5</v>
          </cell>
          <cell r="O417">
            <v>7.6136363636363641E-2</v>
          </cell>
          <cell r="P417">
            <v>20</v>
          </cell>
          <cell r="Q417">
            <v>620</v>
          </cell>
          <cell r="R417">
            <v>3.1313131313131314E-2</v>
          </cell>
          <cell r="S417">
            <v>10</v>
          </cell>
          <cell r="T417">
            <v>2523.5</v>
          </cell>
          <cell r="U417">
            <v>0.12744949494949495</v>
          </cell>
          <cell r="V417">
            <v>65</v>
          </cell>
        </row>
        <row r="418">
          <cell r="B418" t="str">
            <v>MZ-CH01</v>
          </cell>
          <cell r="C418" t="str">
            <v>MZ</v>
          </cell>
          <cell r="D418" t="str">
            <v>MOZAMBIQUE</v>
          </cell>
          <cell r="E418" t="str">
            <v>CH</v>
          </cell>
          <cell r="F418" t="str">
            <v>Boncourt</v>
          </cell>
          <cell r="G418" t="str">
            <v>CH01</v>
          </cell>
          <cell r="H418" t="str">
            <v>FOB</v>
          </cell>
          <cell r="I418" t="str">
            <v>DDU</v>
          </cell>
          <cell r="J418" t="str">
            <v>Container</v>
          </cell>
          <cell r="K418">
            <v>2376</v>
          </cell>
          <cell r="L418">
            <v>0.12</v>
          </cell>
          <cell r="M418">
            <v>25</v>
          </cell>
          <cell r="N418">
            <v>2750</v>
          </cell>
          <cell r="O418">
            <v>0.1388888888888889</v>
          </cell>
          <cell r="P418">
            <v>28</v>
          </cell>
          <cell r="Q418">
            <v>225</v>
          </cell>
          <cell r="R418">
            <v>1.1363636363636364E-2</v>
          </cell>
          <cell r="S418">
            <v>9</v>
          </cell>
          <cell r="T418">
            <v>5351</v>
          </cell>
          <cell r="U418">
            <v>0.27025252525252524</v>
          </cell>
          <cell r="V418">
            <v>62</v>
          </cell>
        </row>
        <row r="419">
          <cell r="B419" t="str">
            <v>MZ-GB24</v>
          </cell>
          <cell r="C419" t="str">
            <v>MZ</v>
          </cell>
          <cell r="D419" t="str">
            <v>MOZAMBIQUE</v>
          </cell>
          <cell r="E419" t="str">
            <v>GB</v>
          </cell>
          <cell r="F419" t="str">
            <v>Corby</v>
          </cell>
          <cell r="G419" t="str">
            <v>GB24</v>
          </cell>
          <cell r="H419" t="str">
            <v>FOB</v>
          </cell>
          <cell r="I419" t="str">
            <v>DDU</v>
          </cell>
          <cell r="J419" t="str">
            <v>Container</v>
          </cell>
          <cell r="K419">
            <v>2376</v>
          </cell>
          <cell r="L419">
            <v>0.12</v>
          </cell>
          <cell r="M419">
            <v>25</v>
          </cell>
          <cell r="N419">
            <v>2787.5</v>
          </cell>
          <cell r="O419">
            <v>0.14078282828282829</v>
          </cell>
          <cell r="P419">
            <v>28</v>
          </cell>
          <cell r="Q419">
            <v>890</v>
          </cell>
          <cell r="R419">
            <v>4.4949494949494948E-2</v>
          </cell>
          <cell r="S419">
            <v>6</v>
          </cell>
          <cell r="T419">
            <v>6053.5</v>
          </cell>
          <cell r="U419">
            <v>0.30573232323232324</v>
          </cell>
          <cell r="V419">
            <v>59</v>
          </cell>
        </row>
        <row r="420">
          <cell r="B420" t="str">
            <v>MZ-NL08</v>
          </cell>
          <cell r="C420" t="str">
            <v>MZ</v>
          </cell>
          <cell r="D420" t="str">
            <v>MOZAMBIQUE</v>
          </cell>
          <cell r="E420" t="str">
            <v>BRE</v>
          </cell>
          <cell r="F420" t="str">
            <v>Zevenaar</v>
          </cell>
          <cell r="G420" t="str">
            <v>NL08</v>
          </cell>
          <cell r="H420" t="str">
            <v>FOB</v>
          </cell>
          <cell r="I420" t="str">
            <v>DDU</v>
          </cell>
          <cell r="J420" t="str">
            <v>Container</v>
          </cell>
          <cell r="K420">
            <v>2376</v>
          </cell>
          <cell r="L420">
            <v>0.12</v>
          </cell>
          <cell r="M420">
            <v>25</v>
          </cell>
          <cell r="N420">
            <v>2791.6666666666665</v>
          </cell>
          <cell r="O420">
            <v>0.14099326599326598</v>
          </cell>
          <cell r="P420">
            <v>28</v>
          </cell>
          <cell r="Q420">
            <v>562</v>
          </cell>
          <cell r="R420">
            <v>2.8383838383838383E-2</v>
          </cell>
          <cell r="S420">
            <v>2</v>
          </cell>
          <cell r="T420">
            <v>5729.6666666666661</v>
          </cell>
          <cell r="U420">
            <v>0.2893771043771044</v>
          </cell>
          <cell r="V420">
            <v>55</v>
          </cell>
        </row>
        <row r="421">
          <cell r="B421" t="str">
            <v>MZ-DE01</v>
          </cell>
          <cell r="C421" t="str">
            <v>MZ</v>
          </cell>
          <cell r="D421" t="str">
            <v>MOZAMBIQUE</v>
          </cell>
          <cell r="E421" t="str">
            <v>GE</v>
          </cell>
          <cell r="F421" t="str">
            <v>Germany</v>
          </cell>
          <cell r="G421" t="str">
            <v>DE01</v>
          </cell>
          <cell r="H421" t="str">
            <v>FOB</v>
          </cell>
          <cell r="I421" t="str">
            <v>DDU</v>
          </cell>
          <cell r="J421" t="str">
            <v>Container</v>
          </cell>
          <cell r="K421">
            <v>2376</v>
          </cell>
          <cell r="L421">
            <v>0.12</v>
          </cell>
          <cell r="M421">
            <v>25</v>
          </cell>
          <cell r="N421">
            <v>2791.6666666666665</v>
          </cell>
          <cell r="O421">
            <v>0.14099326599326598</v>
          </cell>
          <cell r="P421">
            <v>28</v>
          </cell>
          <cell r="Q421">
            <v>322</v>
          </cell>
          <cell r="R421">
            <v>1.6262626262626263E-2</v>
          </cell>
          <cell r="S421">
            <v>3</v>
          </cell>
          <cell r="T421">
            <v>5489.6666666666661</v>
          </cell>
          <cell r="U421">
            <v>0.27725589225589226</v>
          </cell>
          <cell r="V421">
            <v>56</v>
          </cell>
        </row>
        <row r="422">
          <cell r="B422" t="str">
            <v>MZ-HU01</v>
          </cell>
          <cell r="C422" t="str">
            <v>MZ</v>
          </cell>
          <cell r="D422" t="str">
            <v>MOZAMBIQUE</v>
          </cell>
          <cell r="E422" t="str">
            <v>HU</v>
          </cell>
          <cell r="F422" t="str">
            <v>Hungary</v>
          </cell>
          <cell r="G422" t="str">
            <v>HU01</v>
          </cell>
          <cell r="H422" t="str">
            <v>FOB</v>
          </cell>
          <cell r="I422" t="str">
            <v>DDU</v>
          </cell>
          <cell r="J422" t="str">
            <v>Container</v>
          </cell>
          <cell r="K422">
            <v>2376</v>
          </cell>
          <cell r="L422">
            <v>0.12</v>
          </cell>
          <cell r="M422">
            <v>25</v>
          </cell>
          <cell r="N422">
            <v>2875</v>
          </cell>
          <cell r="O422">
            <v>0.14520202020202019</v>
          </cell>
          <cell r="P422">
            <v>32</v>
          </cell>
          <cell r="Q422">
            <v>2062</v>
          </cell>
          <cell r="R422">
            <v>0.10414141414141415</v>
          </cell>
          <cell r="S422">
            <v>7</v>
          </cell>
          <cell r="T422">
            <v>7313</v>
          </cell>
          <cell r="U422">
            <v>0.36934343434343436</v>
          </cell>
          <cell r="V422">
            <v>64</v>
          </cell>
        </row>
        <row r="423">
          <cell r="B423" t="str">
            <v>MZ-IT01</v>
          </cell>
          <cell r="C423" t="str">
            <v>MZ</v>
          </cell>
          <cell r="D423" t="str">
            <v>MOZAMBIQUE</v>
          </cell>
          <cell r="E423" t="str">
            <v>IT</v>
          </cell>
          <cell r="F423" t="str">
            <v>Italy</v>
          </cell>
          <cell r="G423" t="str">
            <v>IT01</v>
          </cell>
          <cell r="H423" t="str">
            <v>FOB</v>
          </cell>
          <cell r="I423" t="str">
            <v>DDU</v>
          </cell>
          <cell r="J423" t="str">
            <v>Container</v>
          </cell>
          <cell r="K423">
            <v>2376</v>
          </cell>
          <cell r="L423">
            <v>0.12</v>
          </cell>
          <cell r="M423">
            <v>25</v>
          </cell>
          <cell r="N423">
            <v>2984</v>
          </cell>
          <cell r="O423">
            <v>0.15070707070707071</v>
          </cell>
          <cell r="P423">
            <v>30</v>
          </cell>
          <cell r="Q423">
            <v>600</v>
          </cell>
          <cell r="R423">
            <v>3.0303030303030304E-2</v>
          </cell>
          <cell r="S423">
            <v>7</v>
          </cell>
          <cell r="T423">
            <v>5960</v>
          </cell>
          <cell r="U423">
            <v>0.30101010101010095</v>
          </cell>
          <cell r="V423">
            <v>62</v>
          </cell>
        </row>
        <row r="424">
          <cell r="B424" t="str">
            <v>MZ-KE01</v>
          </cell>
          <cell r="C424" t="str">
            <v>MZ</v>
          </cell>
          <cell r="D424" t="str">
            <v>MOZAMBIQUE</v>
          </cell>
          <cell r="E424" t="str">
            <v>KE</v>
          </cell>
          <cell r="F424" t="str">
            <v>Kenya</v>
          </cell>
          <cell r="G424" t="str">
            <v>KE01</v>
          </cell>
          <cell r="H424" t="str">
            <v>FOB</v>
          </cell>
          <cell r="I424" t="str">
            <v>CIF</v>
          </cell>
          <cell r="J424" t="str">
            <v>Container</v>
          </cell>
          <cell r="K424">
            <v>2376</v>
          </cell>
          <cell r="L424">
            <v>0.12</v>
          </cell>
          <cell r="M424">
            <v>25</v>
          </cell>
          <cell r="N424">
            <v>1960</v>
          </cell>
          <cell r="O424">
            <v>9.8989898989898989E-2</v>
          </cell>
          <cell r="P424">
            <v>24</v>
          </cell>
          <cell r="Q424">
            <v>1285</v>
          </cell>
          <cell r="R424">
            <v>6.4898989898989901E-2</v>
          </cell>
          <cell r="S424">
            <v>21</v>
          </cell>
          <cell r="T424">
            <v>5621</v>
          </cell>
          <cell r="U424">
            <v>0.28388888888888886</v>
          </cell>
          <cell r="V424">
            <v>70</v>
          </cell>
        </row>
        <row r="425">
          <cell r="B425" t="str">
            <v>MZ-KR03</v>
          </cell>
          <cell r="C425" t="str">
            <v>MZ</v>
          </cell>
          <cell r="D425" t="str">
            <v>MOZAMBIQUE</v>
          </cell>
          <cell r="E425" t="str">
            <v>KR</v>
          </cell>
          <cell r="F425" t="str">
            <v>Korea</v>
          </cell>
          <cell r="G425" t="str">
            <v>KR03</v>
          </cell>
          <cell r="H425" t="str">
            <v>FOB</v>
          </cell>
          <cell r="I425" t="str">
            <v>CIF</v>
          </cell>
          <cell r="J425" t="str">
            <v>Container</v>
          </cell>
          <cell r="K425">
            <v>2376</v>
          </cell>
          <cell r="L425">
            <v>0.12</v>
          </cell>
          <cell r="M425">
            <v>25</v>
          </cell>
          <cell r="N425">
            <v>2225</v>
          </cell>
          <cell r="O425">
            <v>0.11237373737373738</v>
          </cell>
          <cell r="P425">
            <v>35</v>
          </cell>
          <cell r="Q425">
            <v>740</v>
          </cell>
          <cell r="R425">
            <v>3.7373737373737372E-2</v>
          </cell>
          <cell r="S425">
            <v>14</v>
          </cell>
          <cell r="T425">
            <v>5341</v>
          </cell>
          <cell r="U425">
            <v>0.26974747474747474</v>
          </cell>
          <cell r="V425">
            <v>74</v>
          </cell>
        </row>
        <row r="426">
          <cell r="B426" t="str">
            <v>MZ-MY01</v>
          </cell>
          <cell r="C426" t="str">
            <v>MZ</v>
          </cell>
          <cell r="D426" t="str">
            <v>MOZAMBIQUE</v>
          </cell>
          <cell r="E426" t="str">
            <v>MY</v>
          </cell>
          <cell r="F426" t="str">
            <v>Malaysia</v>
          </cell>
          <cell r="G426" t="str">
            <v>MY01</v>
          </cell>
          <cell r="H426" t="str">
            <v>FOB</v>
          </cell>
          <cell r="I426" t="str">
            <v>CIF</v>
          </cell>
          <cell r="J426" t="str">
            <v>Container</v>
          </cell>
          <cell r="K426">
            <v>2376</v>
          </cell>
          <cell r="L426">
            <v>0.12</v>
          </cell>
          <cell r="M426">
            <v>25</v>
          </cell>
          <cell r="N426">
            <v>1080</v>
          </cell>
          <cell r="O426">
            <v>5.4545454545454543E-2</v>
          </cell>
          <cell r="P426">
            <v>28</v>
          </cell>
          <cell r="Q426">
            <v>120</v>
          </cell>
          <cell r="R426">
            <v>6.0606060606060606E-3</v>
          </cell>
          <cell r="S426">
            <v>14</v>
          </cell>
          <cell r="T426">
            <v>3576</v>
          </cell>
          <cell r="U426">
            <v>0.1806060606060606</v>
          </cell>
          <cell r="V426">
            <v>67</v>
          </cell>
        </row>
        <row r="427">
          <cell r="B427" t="str">
            <v>MZ-NG03</v>
          </cell>
          <cell r="C427" t="str">
            <v>MZ</v>
          </cell>
          <cell r="D427" t="str">
            <v>MOZAMBIQUE</v>
          </cell>
          <cell r="E427" t="str">
            <v>NG</v>
          </cell>
          <cell r="F427" t="str">
            <v>Nigeria</v>
          </cell>
          <cell r="G427" t="str">
            <v>NG03</v>
          </cell>
          <cell r="H427" t="str">
            <v>FOB</v>
          </cell>
          <cell r="I427" t="str">
            <v>CIF</v>
          </cell>
          <cell r="J427" t="str">
            <v>Container</v>
          </cell>
          <cell r="K427">
            <v>2376</v>
          </cell>
          <cell r="L427">
            <v>0.12</v>
          </cell>
          <cell r="M427">
            <v>25</v>
          </cell>
          <cell r="N427">
            <v>4645</v>
          </cell>
          <cell r="O427">
            <v>0.23459595959595961</v>
          </cell>
          <cell r="P427">
            <v>28</v>
          </cell>
          <cell r="Q427">
            <v>295</v>
          </cell>
          <cell r="R427">
            <v>1.48989898989899E-2</v>
          </cell>
          <cell r="S427">
            <v>35</v>
          </cell>
          <cell r="T427">
            <v>7316</v>
          </cell>
          <cell r="U427">
            <v>0.36949494949494949</v>
          </cell>
          <cell r="V427">
            <v>88</v>
          </cell>
        </row>
        <row r="428">
          <cell r="B428" t="str">
            <v>MZ-PL01</v>
          </cell>
          <cell r="C428" t="str">
            <v>MZ</v>
          </cell>
          <cell r="D428" t="str">
            <v>MOZAMBIQUE</v>
          </cell>
          <cell r="E428" t="str">
            <v>PL</v>
          </cell>
          <cell r="F428" t="str">
            <v>Poland</v>
          </cell>
          <cell r="G428" t="str">
            <v>PL01</v>
          </cell>
          <cell r="H428" t="str">
            <v>FOB</v>
          </cell>
          <cell r="I428" t="str">
            <v>DDU</v>
          </cell>
          <cell r="J428" t="str">
            <v>Container</v>
          </cell>
          <cell r="K428">
            <v>2376</v>
          </cell>
          <cell r="L428">
            <v>0.12</v>
          </cell>
          <cell r="M428">
            <v>25</v>
          </cell>
          <cell r="N428">
            <v>3325</v>
          </cell>
          <cell r="O428">
            <v>0.16792929292929293</v>
          </cell>
          <cell r="P428">
            <v>30</v>
          </cell>
          <cell r="Q428">
            <v>973</v>
          </cell>
          <cell r="R428">
            <v>4.9141414141414139E-2</v>
          </cell>
          <cell r="S428">
            <v>5</v>
          </cell>
          <cell r="T428">
            <v>6674</v>
          </cell>
          <cell r="U428">
            <v>0.33707070707070708</v>
          </cell>
          <cell r="V428">
            <v>60</v>
          </cell>
        </row>
        <row r="429">
          <cell r="B429" t="str">
            <v>MZ-RO01</v>
          </cell>
          <cell r="C429" t="str">
            <v>MZ</v>
          </cell>
          <cell r="D429" t="str">
            <v>MOZAMBIQUE</v>
          </cell>
          <cell r="E429" t="str">
            <v>RM</v>
          </cell>
          <cell r="F429" t="str">
            <v>Romania</v>
          </cell>
          <cell r="G429" t="str">
            <v>RO01</v>
          </cell>
          <cell r="H429" t="str">
            <v>FOB</v>
          </cell>
          <cell r="I429" t="str">
            <v>DDU</v>
          </cell>
          <cell r="J429" t="str">
            <v>Container</v>
          </cell>
          <cell r="K429">
            <v>2376</v>
          </cell>
          <cell r="L429">
            <v>0.12</v>
          </cell>
          <cell r="M429">
            <v>25</v>
          </cell>
          <cell r="N429">
            <v>3730</v>
          </cell>
          <cell r="O429">
            <v>0.18838383838383838</v>
          </cell>
          <cell r="P429">
            <v>33</v>
          </cell>
          <cell r="Q429">
            <v>980</v>
          </cell>
          <cell r="R429">
            <v>4.9494949494949494E-2</v>
          </cell>
          <cell r="S429">
            <v>7</v>
          </cell>
          <cell r="T429">
            <v>7086</v>
          </cell>
          <cell r="U429">
            <v>0.35787878787878785</v>
          </cell>
          <cell r="V429">
            <v>65</v>
          </cell>
        </row>
        <row r="430">
          <cell r="B430" t="str">
            <v>MZ-TR02</v>
          </cell>
          <cell r="C430" t="str">
            <v>MZ</v>
          </cell>
          <cell r="D430" t="str">
            <v>MOZAMBIQUE</v>
          </cell>
          <cell r="E430" t="str">
            <v>TR</v>
          </cell>
          <cell r="F430" t="str">
            <v>Turkey</v>
          </cell>
          <cell r="G430" t="str">
            <v>TR02</v>
          </cell>
          <cell r="H430" t="str">
            <v>FOB</v>
          </cell>
          <cell r="I430" t="str">
            <v>CIF</v>
          </cell>
          <cell r="J430" t="str">
            <v>Container</v>
          </cell>
          <cell r="K430">
            <v>2376</v>
          </cell>
          <cell r="L430">
            <v>0.12</v>
          </cell>
          <cell r="M430">
            <v>25</v>
          </cell>
          <cell r="N430">
            <v>3400</v>
          </cell>
          <cell r="O430">
            <v>0.17171717171717171</v>
          </cell>
          <cell r="P430">
            <v>32</v>
          </cell>
          <cell r="Q430">
            <v>250</v>
          </cell>
          <cell r="R430">
            <v>1.2626262626262626E-2</v>
          </cell>
          <cell r="S430">
            <v>7</v>
          </cell>
          <cell r="T430">
            <v>6026</v>
          </cell>
          <cell r="U430">
            <v>0.30434343434343436</v>
          </cell>
          <cell r="V430">
            <v>64</v>
          </cell>
        </row>
        <row r="431">
          <cell r="B431" t="str">
            <v>MZ-UA02</v>
          </cell>
          <cell r="C431" t="str">
            <v>MZ</v>
          </cell>
          <cell r="D431" t="str">
            <v>MOZAMBIQUE</v>
          </cell>
          <cell r="E431" t="str">
            <v>UK</v>
          </cell>
          <cell r="F431" t="str">
            <v>Ukraine</v>
          </cell>
          <cell r="G431" t="str">
            <v>UA02</v>
          </cell>
          <cell r="H431" t="str">
            <v>FOB</v>
          </cell>
          <cell r="I431" t="str">
            <v>DDU</v>
          </cell>
          <cell r="J431" t="str">
            <v>Container</v>
          </cell>
          <cell r="K431">
            <v>2376</v>
          </cell>
          <cell r="L431">
            <v>0.12</v>
          </cell>
          <cell r="M431">
            <v>25</v>
          </cell>
          <cell r="N431">
            <v>3710</v>
          </cell>
          <cell r="O431">
            <v>0.18737373737373739</v>
          </cell>
          <cell r="P431">
            <v>34</v>
          </cell>
          <cell r="Q431">
            <v>1090</v>
          </cell>
          <cell r="R431">
            <v>5.5050505050505051E-2</v>
          </cell>
          <cell r="S431">
            <v>7</v>
          </cell>
          <cell r="T431">
            <v>7176</v>
          </cell>
          <cell r="U431">
            <v>0.36242424242424248</v>
          </cell>
          <cell r="V431">
            <v>66</v>
          </cell>
        </row>
        <row r="432">
          <cell r="B432" t="str">
            <v>MZ-UZ01</v>
          </cell>
          <cell r="C432" t="str">
            <v>MZ</v>
          </cell>
          <cell r="D432" t="str">
            <v>MOZAMBIQUE</v>
          </cell>
          <cell r="E432" t="str">
            <v>UZ</v>
          </cell>
          <cell r="F432" t="str">
            <v>Uzbekistan</v>
          </cell>
          <cell r="G432" t="str">
            <v>UZ01</v>
          </cell>
          <cell r="H432" t="str">
            <v>FOB</v>
          </cell>
          <cell r="I432" t="str">
            <v>DDU</v>
          </cell>
          <cell r="J432" t="str">
            <v>Container</v>
          </cell>
          <cell r="K432">
            <v>2376</v>
          </cell>
          <cell r="L432">
            <v>0.12</v>
          </cell>
          <cell r="M432">
            <v>25</v>
          </cell>
          <cell r="N432">
            <v>1580</v>
          </cell>
          <cell r="O432">
            <v>7.9797979797979798E-2</v>
          </cell>
          <cell r="P432">
            <v>28</v>
          </cell>
          <cell r="Q432">
            <v>5326</v>
          </cell>
          <cell r="R432">
            <v>0.268989898989899</v>
          </cell>
          <cell r="S432">
            <v>32</v>
          </cell>
          <cell r="T432">
            <v>9282</v>
          </cell>
          <cell r="U432">
            <v>0.46878787878787881</v>
          </cell>
          <cell r="V432">
            <v>85</v>
          </cell>
        </row>
        <row r="433">
          <cell r="B433" t="str">
            <v>MZ-CS01</v>
          </cell>
          <cell r="C433" t="str">
            <v>MZ</v>
          </cell>
          <cell r="D433" t="str">
            <v>MOZAMBIQUE</v>
          </cell>
          <cell r="E433" t="str">
            <v>XS</v>
          </cell>
          <cell r="F433" t="str">
            <v>Vranje</v>
          </cell>
          <cell r="G433" t="str">
            <v>CS01</v>
          </cell>
          <cell r="H433" t="str">
            <v>FOB</v>
          </cell>
          <cell r="I433" t="str">
            <v>DDU</v>
          </cell>
          <cell r="J433" t="str">
            <v>Container</v>
          </cell>
          <cell r="K433">
            <v>2376</v>
          </cell>
          <cell r="L433">
            <v>0.12</v>
          </cell>
          <cell r="M433">
            <v>25</v>
          </cell>
          <cell r="N433">
            <v>3710</v>
          </cell>
          <cell r="O433">
            <v>0.18737373737373739</v>
          </cell>
          <cell r="P433">
            <v>32</v>
          </cell>
          <cell r="Q433">
            <v>1292</v>
          </cell>
          <cell r="R433">
            <v>6.5252525252525256E-2</v>
          </cell>
          <cell r="S433">
            <v>10</v>
          </cell>
          <cell r="T433">
            <v>7378</v>
          </cell>
          <cell r="U433">
            <v>0.37262626262626264</v>
          </cell>
          <cell r="V433">
            <v>67</v>
          </cell>
        </row>
        <row r="434">
          <cell r="B434" t="str">
            <v>MZ-FR</v>
          </cell>
          <cell r="C434" t="str">
            <v>MZ</v>
          </cell>
          <cell r="D434" t="str">
            <v>MOZAMBIQUE</v>
          </cell>
          <cell r="E434" t="str">
            <v>FR</v>
          </cell>
          <cell r="F434" t="str">
            <v>LTR</v>
          </cell>
          <cell r="G434" t="str">
            <v>FR</v>
          </cell>
          <cell r="H434" t="str">
            <v>FOB</v>
          </cell>
          <cell r="I434" t="str">
            <v>DDU</v>
          </cell>
          <cell r="J434" t="str">
            <v>Container</v>
          </cell>
          <cell r="K434">
            <v>2376</v>
          </cell>
          <cell r="L434">
            <v>0.12</v>
          </cell>
          <cell r="M434">
            <v>25</v>
          </cell>
          <cell r="N434">
            <v>2750</v>
          </cell>
          <cell r="O434">
            <v>0.1388888888888889</v>
          </cell>
          <cell r="P434">
            <v>28</v>
          </cell>
          <cell r="Q434">
            <v>900</v>
          </cell>
          <cell r="R434">
            <v>4.5454545454545456E-2</v>
          </cell>
          <cell r="S434">
            <v>3</v>
          </cell>
          <cell r="T434">
            <v>6026</v>
          </cell>
          <cell r="U434">
            <v>0.30434343434343436</v>
          </cell>
          <cell r="V434">
            <v>56</v>
          </cell>
        </row>
        <row r="435">
          <cell r="B435" t="str">
            <v>MZ-RU03</v>
          </cell>
          <cell r="C435" t="str">
            <v>MZ</v>
          </cell>
          <cell r="D435" t="str">
            <v>MOZAMBIQUE</v>
          </cell>
          <cell r="E435" t="str">
            <v>RUY</v>
          </cell>
          <cell r="F435" t="str">
            <v>Yava</v>
          </cell>
          <cell r="G435" t="str">
            <v>RU03</v>
          </cell>
          <cell r="H435" t="str">
            <v>FOB</v>
          </cell>
          <cell r="I435" t="str">
            <v>DDU</v>
          </cell>
          <cell r="J435" t="str">
            <v>Container</v>
          </cell>
          <cell r="K435">
            <v>2376</v>
          </cell>
          <cell r="L435">
            <v>0.12</v>
          </cell>
          <cell r="M435">
            <v>25</v>
          </cell>
          <cell r="N435">
            <v>3462.5</v>
          </cell>
          <cell r="O435">
            <v>0.17487373737373738</v>
          </cell>
          <cell r="P435">
            <v>32</v>
          </cell>
          <cell r="Q435">
            <v>2320</v>
          </cell>
          <cell r="R435">
            <v>0.11717171717171718</v>
          </cell>
          <cell r="S435">
            <v>17</v>
          </cell>
          <cell r="T435">
            <v>8158.5</v>
          </cell>
          <cell r="U435">
            <v>0.41204545454545449</v>
          </cell>
          <cell r="V435">
            <v>74</v>
          </cell>
        </row>
        <row r="436">
          <cell r="B436" t="str">
            <v>MZ-RU01</v>
          </cell>
          <cell r="C436" t="str">
            <v>MZ</v>
          </cell>
          <cell r="D436" t="str">
            <v>MOZAMBIQUE</v>
          </cell>
          <cell r="E436" t="str">
            <v>RUS</v>
          </cell>
          <cell r="F436" t="str">
            <v>Saratov</v>
          </cell>
          <cell r="G436" t="str">
            <v>RU01</v>
          </cell>
          <cell r="H436" t="str">
            <v>FOB</v>
          </cell>
          <cell r="I436" t="str">
            <v>DDU</v>
          </cell>
          <cell r="J436" t="str">
            <v>Container</v>
          </cell>
          <cell r="K436">
            <v>2376</v>
          </cell>
          <cell r="L436">
            <v>0.12</v>
          </cell>
          <cell r="M436">
            <v>25</v>
          </cell>
          <cell r="N436">
            <v>3555</v>
          </cell>
          <cell r="O436">
            <v>0.17954545454545454</v>
          </cell>
          <cell r="P436">
            <v>35</v>
          </cell>
          <cell r="Q436">
            <v>2735</v>
          </cell>
          <cell r="R436">
            <v>0.13813131313131313</v>
          </cell>
          <cell r="S436">
            <v>20</v>
          </cell>
          <cell r="T436">
            <v>8666</v>
          </cell>
          <cell r="U436">
            <v>0.43767676767676766</v>
          </cell>
          <cell r="V436">
            <v>80</v>
          </cell>
        </row>
        <row r="437">
          <cell r="B437" t="str">
            <v>MZ-RU02</v>
          </cell>
          <cell r="C437" t="str">
            <v>MZ</v>
          </cell>
          <cell r="D437" t="str">
            <v>MOZAMBIQUE</v>
          </cell>
          <cell r="E437" t="str">
            <v>RUP</v>
          </cell>
          <cell r="F437" t="str">
            <v>St. Petersburg</v>
          </cell>
          <cell r="G437" t="str">
            <v>RU02</v>
          </cell>
          <cell r="H437" t="str">
            <v>FOB</v>
          </cell>
          <cell r="I437" t="str">
            <v>DDU</v>
          </cell>
          <cell r="J437" t="str">
            <v>Container</v>
          </cell>
          <cell r="K437">
            <v>2376</v>
          </cell>
          <cell r="L437">
            <v>0.12</v>
          </cell>
          <cell r="M437">
            <v>25</v>
          </cell>
          <cell r="N437">
            <v>3462.5</v>
          </cell>
          <cell r="O437">
            <v>0.17487373737373738</v>
          </cell>
          <cell r="P437">
            <v>32</v>
          </cell>
          <cell r="Q437">
            <v>620</v>
          </cell>
          <cell r="R437">
            <v>3.1313131313131314E-2</v>
          </cell>
          <cell r="S437">
            <v>10</v>
          </cell>
          <cell r="T437">
            <v>6458.5</v>
          </cell>
          <cell r="U437">
            <v>0.32618686868686864</v>
          </cell>
          <cell r="V437">
            <v>67</v>
          </cell>
        </row>
        <row r="438">
          <cell r="B438" t="str">
            <v>PH-CH01</v>
          </cell>
          <cell r="C438" t="str">
            <v>PH</v>
          </cell>
          <cell r="D438" t="str">
            <v>PHILIPPINES</v>
          </cell>
          <cell r="E438" t="str">
            <v>CH</v>
          </cell>
          <cell r="F438" t="str">
            <v>Boncourt</v>
          </cell>
          <cell r="G438" t="str">
            <v>CH01</v>
          </cell>
          <cell r="H438" t="str">
            <v>FOB</v>
          </cell>
          <cell r="I438" t="str">
            <v>DDU</v>
          </cell>
          <cell r="J438" t="str">
            <v>Container</v>
          </cell>
          <cell r="K438">
            <v>792</v>
          </cell>
          <cell r="L438">
            <v>0.04</v>
          </cell>
          <cell r="M438">
            <v>21</v>
          </cell>
          <cell r="N438">
            <v>2500</v>
          </cell>
          <cell r="O438">
            <v>0.12626262626262627</v>
          </cell>
          <cell r="P438">
            <v>32</v>
          </cell>
          <cell r="Q438">
            <v>180</v>
          </cell>
          <cell r="R438">
            <v>9.0909090909090905E-3</v>
          </cell>
          <cell r="S438">
            <v>9</v>
          </cell>
          <cell r="T438">
            <v>3472</v>
          </cell>
          <cell r="U438">
            <v>0.17535353535353537</v>
          </cell>
          <cell r="V438">
            <v>62</v>
          </cell>
        </row>
        <row r="439">
          <cell r="B439" t="str">
            <v>PH-GB24</v>
          </cell>
          <cell r="C439" t="str">
            <v>PH</v>
          </cell>
          <cell r="D439" t="str">
            <v>PHILIPPINES</v>
          </cell>
          <cell r="E439" t="str">
            <v>GB</v>
          </cell>
          <cell r="F439" t="str">
            <v>Corby</v>
          </cell>
          <cell r="G439" t="str">
            <v>GB24</v>
          </cell>
          <cell r="H439" t="str">
            <v>FOB</v>
          </cell>
          <cell r="I439" t="str">
            <v>DDU</v>
          </cell>
          <cell r="J439" t="str">
            <v>Container</v>
          </cell>
          <cell r="K439">
            <v>792</v>
          </cell>
          <cell r="L439">
            <v>0.04</v>
          </cell>
          <cell r="M439">
            <v>21</v>
          </cell>
          <cell r="N439">
            <v>2500</v>
          </cell>
          <cell r="O439">
            <v>0.12626262626262627</v>
          </cell>
          <cell r="P439">
            <v>32</v>
          </cell>
          <cell r="Q439">
            <v>420</v>
          </cell>
          <cell r="R439">
            <v>2.1212121212121213E-2</v>
          </cell>
          <cell r="S439">
            <v>6</v>
          </cell>
          <cell r="T439">
            <v>3712</v>
          </cell>
          <cell r="U439">
            <v>0.18747474747474749</v>
          </cell>
          <cell r="V439">
            <v>59</v>
          </cell>
        </row>
        <row r="440">
          <cell r="B440" t="str">
            <v>PH-NL08</v>
          </cell>
          <cell r="C440" t="str">
            <v>PH</v>
          </cell>
          <cell r="D440" t="str">
            <v>PHILIPPINES</v>
          </cell>
          <cell r="E440" t="str">
            <v>BRE</v>
          </cell>
          <cell r="F440" t="str">
            <v>Zevenaar</v>
          </cell>
          <cell r="G440" t="str">
            <v>NL08</v>
          </cell>
          <cell r="H440" t="str">
            <v>FOB</v>
          </cell>
          <cell r="I440" t="str">
            <v>DDU</v>
          </cell>
          <cell r="J440" t="str">
            <v>Container</v>
          </cell>
          <cell r="K440">
            <v>792</v>
          </cell>
          <cell r="L440">
            <v>0.04</v>
          </cell>
          <cell r="M440">
            <v>21</v>
          </cell>
          <cell r="N440">
            <v>2500</v>
          </cell>
          <cell r="O440">
            <v>0.12626262626262627</v>
          </cell>
          <cell r="P440">
            <v>32</v>
          </cell>
          <cell r="Q440">
            <v>488.99</v>
          </cell>
          <cell r="R440">
            <v>2.4696464646464647E-2</v>
          </cell>
          <cell r="S440">
            <v>2</v>
          </cell>
          <cell r="T440">
            <v>3780.99</v>
          </cell>
          <cell r="U440">
            <v>0.19095909090909091</v>
          </cell>
          <cell r="V440">
            <v>55</v>
          </cell>
        </row>
        <row r="441">
          <cell r="B441" t="str">
            <v>PH-DE01</v>
          </cell>
          <cell r="C441" t="str">
            <v>PH</v>
          </cell>
          <cell r="D441" t="str">
            <v>PHILIPPINES</v>
          </cell>
          <cell r="E441" t="str">
            <v>GE</v>
          </cell>
          <cell r="F441" t="str">
            <v>Germany</v>
          </cell>
          <cell r="G441" t="str">
            <v>DE01</v>
          </cell>
          <cell r="H441" t="str">
            <v>FOB</v>
          </cell>
          <cell r="I441" t="str">
            <v>DDU</v>
          </cell>
          <cell r="J441" t="str">
            <v>Container</v>
          </cell>
          <cell r="K441">
            <v>792</v>
          </cell>
          <cell r="L441">
            <v>0.04</v>
          </cell>
          <cell r="M441">
            <v>21</v>
          </cell>
          <cell r="N441">
            <v>2500</v>
          </cell>
          <cell r="O441">
            <v>0.12626262626262627</v>
          </cell>
          <cell r="P441">
            <v>32</v>
          </cell>
          <cell r="Q441">
            <v>200</v>
          </cell>
          <cell r="R441">
            <v>1.0101010101010102E-2</v>
          </cell>
          <cell r="S441">
            <v>3</v>
          </cell>
          <cell r="T441">
            <v>3492</v>
          </cell>
          <cell r="U441">
            <v>0.17636363636363639</v>
          </cell>
          <cell r="V441">
            <v>56</v>
          </cell>
        </row>
        <row r="442">
          <cell r="B442" t="str">
            <v>PH-HU01</v>
          </cell>
          <cell r="C442" t="str">
            <v>PH</v>
          </cell>
          <cell r="D442" t="str">
            <v>PHILIPPINES</v>
          </cell>
          <cell r="E442" t="str">
            <v>HU</v>
          </cell>
          <cell r="F442" t="str">
            <v>Hungary</v>
          </cell>
          <cell r="G442" t="str">
            <v>HU01</v>
          </cell>
          <cell r="H442" t="str">
            <v>FOB</v>
          </cell>
          <cell r="I442" t="str">
            <v>DDU</v>
          </cell>
          <cell r="J442" t="str">
            <v>Container</v>
          </cell>
          <cell r="K442">
            <v>792</v>
          </cell>
          <cell r="L442">
            <v>0.04</v>
          </cell>
          <cell r="M442">
            <v>21</v>
          </cell>
          <cell r="N442">
            <v>2300</v>
          </cell>
          <cell r="O442">
            <v>0.11616161616161616</v>
          </cell>
          <cell r="P442">
            <v>32</v>
          </cell>
          <cell r="Q442">
            <v>1955</v>
          </cell>
          <cell r="R442">
            <v>9.8737373737373735E-2</v>
          </cell>
          <cell r="S442">
            <v>7</v>
          </cell>
          <cell r="T442">
            <v>5047</v>
          </cell>
          <cell r="U442">
            <v>0.2548989898989899</v>
          </cell>
          <cell r="V442">
            <v>60</v>
          </cell>
        </row>
        <row r="443">
          <cell r="B443" t="str">
            <v>PH-IT01</v>
          </cell>
          <cell r="C443" t="str">
            <v>PH</v>
          </cell>
          <cell r="D443" t="str">
            <v>PHILIPPINES</v>
          </cell>
          <cell r="E443" t="str">
            <v>IT</v>
          </cell>
          <cell r="F443" t="str">
            <v>Italy</v>
          </cell>
          <cell r="G443" t="str">
            <v>IT01</v>
          </cell>
          <cell r="H443" t="str">
            <v>FOB</v>
          </cell>
          <cell r="I443" t="str">
            <v>DDU</v>
          </cell>
          <cell r="J443" t="str">
            <v>Container</v>
          </cell>
          <cell r="K443">
            <v>792</v>
          </cell>
          <cell r="L443">
            <v>0.04</v>
          </cell>
          <cell r="M443">
            <v>21</v>
          </cell>
          <cell r="N443">
            <v>2900</v>
          </cell>
          <cell r="O443">
            <v>0.14646464646464646</v>
          </cell>
          <cell r="P443">
            <v>30</v>
          </cell>
          <cell r="Q443">
            <v>770</v>
          </cell>
          <cell r="R443">
            <v>3.888888888888889E-2</v>
          </cell>
          <cell r="S443">
            <v>7</v>
          </cell>
          <cell r="T443">
            <v>4462</v>
          </cell>
          <cell r="U443">
            <v>0.22535353535353536</v>
          </cell>
          <cell r="V443">
            <v>58</v>
          </cell>
        </row>
        <row r="444">
          <cell r="B444" t="str">
            <v>PH-KE01</v>
          </cell>
          <cell r="C444" t="str">
            <v>PH</v>
          </cell>
          <cell r="D444" t="str">
            <v>PHILIPPINES</v>
          </cell>
          <cell r="E444" t="str">
            <v>KE</v>
          </cell>
          <cell r="F444" t="str">
            <v>Kenya</v>
          </cell>
          <cell r="G444" t="str">
            <v>KE01</v>
          </cell>
          <cell r="H444" t="str">
            <v>FOB</v>
          </cell>
          <cell r="I444" t="str">
            <v>CIF</v>
          </cell>
          <cell r="J444" t="str">
            <v>Container</v>
          </cell>
          <cell r="K444">
            <v>792</v>
          </cell>
          <cell r="L444">
            <v>0.04</v>
          </cell>
          <cell r="M444">
            <v>21</v>
          </cell>
          <cell r="N444">
            <v>3600</v>
          </cell>
          <cell r="O444">
            <v>0.18181818181818182</v>
          </cell>
          <cell r="P444">
            <v>25</v>
          </cell>
          <cell r="Q444">
            <v>1285</v>
          </cell>
          <cell r="R444">
            <v>6.4898989898989901E-2</v>
          </cell>
          <cell r="S444">
            <v>21</v>
          </cell>
          <cell r="T444">
            <v>5677</v>
          </cell>
          <cell r="U444">
            <v>0.2867171717171717</v>
          </cell>
          <cell r="V444">
            <v>67</v>
          </cell>
        </row>
        <row r="445">
          <cell r="B445" t="str">
            <v>PH-KR03</v>
          </cell>
          <cell r="C445" t="str">
            <v>PH</v>
          </cell>
          <cell r="D445" t="str">
            <v>PHILIPPINES</v>
          </cell>
          <cell r="E445" t="str">
            <v>KR</v>
          </cell>
          <cell r="F445" t="str">
            <v>Korea</v>
          </cell>
          <cell r="G445" t="str">
            <v>KR03</v>
          </cell>
          <cell r="H445" t="str">
            <v>FOB</v>
          </cell>
          <cell r="I445" t="str">
            <v>CIF</v>
          </cell>
          <cell r="J445" t="str">
            <v>Container</v>
          </cell>
          <cell r="K445">
            <v>792</v>
          </cell>
          <cell r="L445">
            <v>0.04</v>
          </cell>
          <cell r="M445">
            <v>21</v>
          </cell>
          <cell r="N445">
            <v>750</v>
          </cell>
          <cell r="O445">
            <v>3.787878787878788E-2</v>
          </cell>
          <cell r="P445">
            <v>10</v>
          </cell>
          <cell r="Q445">
            <v>740</v>
          </cell>
          <cell r="R445">
            <v>3.7373737373737372E-2</v>
          </cell>
          <cell r="S445">
            <v>14</v>
          </cell>
          <cell r="T445">
            <v>2282</v>
          </cell>
          <cell r="U445">
            <v>0.11525252525252525</v>
          </cell>
          <cell r="V445">
            <v>45</v>
          </cell>
        </row>
        <row r="446">
          <cell r="B446" t="str">
            <v>PH-MY01</v>
          </cell>
          <cell r="C446" t="str">
            <v>PH</v>
          </cell>
          <cell r="D446" t="str">
            <v>PHILIPPINES</v>
          </cell>
          <cell r="E446" t="str">
            <v>MY</v>
          </cell>
          <cell r="F446" t="str">
            <v>Malaysia</v>
          </cell>
          <cell r="G446" t="str">
            <v>MY01</v>
          </cell>
          <cell r="H446" t="str">
            <v>FOB</v>
          </cell>
          <cell r="I446" t="str">
            <v>CIF</v>
          </cell>
          <cell r="J446" t="str">
            <v>Container</v>
          </cell>
          <cell r="K446">
            <v>792</v>
          </cell>
          <cell r="L446">
            <v>0.04</v>
          </cell>
          <cell r="M446">
            <v>21</v>
          </cell>
          <cell r="N446">
            <v>661</v>
          </cell>
          <cell r="O446">
            <v>3.3383838383838384E-2</v>
          </cell>
          <cell r="P446">
            <v>6</v>
          </cell>
          <cell r="Q446">
            <v>120</v>
          </cell>
          <cell r="R446">
            <v>6.0606060606060606E-3</v>
          </cell>
          <cell r="S446">
            <v>14</v>
          </cell>
          <cell r="T446">
            <v>1573</v>
          </cell>
          <cell r="U446">
            <v>7.9444444444444443E-2</v>
          </cell>
          <cell r="V446">
            <v>41</v>
          </cell>
        </row>
        <row r="447">
          <cell r="B447" t="str">
            <v>PH-NG03</v>
          </cell>
          <cell r="C447" t="str">
            <v>PH</v>
          </cell>
          <cell r="D447" t="str">
            <v>PHILIPPINES</v>
          </cell>
          <cell r="E447" t="str">
            <v>NG</v>
          </cell>
          <cell r="F447" t="str">
            <v>Nigeria</v>
          </cell>
          <cell r="G447" t="str">
            <v>NG03</v>
          </cell>
          <cell r="H447" t="str">
            <v>FOB</v>
          </cell>
          <cell r="I447" t="str">
            <v>CIF</v>
          </cell>
          <cell r="J447" t="str">
            <v>Container</v>
          </cell>
          <cell r="K447">
            <v>792</v>
          </cell>
          <cell r="L447">
            <v>0.04</v>
          </cell>
          <cell r="M447">
            <v>21</v>
          </cell>
          <cell r="N447">
            <v>4900</v>
          </cell>
          <cell r="O447">
            <v>0.24747474747474749</v>
          </cell>
          <cell r="P447">
            <v>35</v>
          </cell>
          <cell r="Q447">
            <v>295</v>
          </cell>
          <cell r="R447">
            <v>1.48989898989899E-2</v>
          </cell>
          <cell r="S447">
            <v>35</v>
          </cell>
          <cell r="T447">
            <v>5987</v>
          </cell>
          <cell r="U447">
            <v>0.30237373737373741</v>
          </cell>
          <cell r="V447">
            <v>91</v>
          </cell>
        </row>
        <row r="448">
          <cell r="B448" t="str">
            <v>PH-PL01</v>
          </cell>
          <cell r="C448" t="str">
            <v>PH</v>
          </cell>
          <cell r="D448" t="str">
            <v>PHILIPPINES</v>
          </cell>
          <cell r="E448" t="str">
            <v>PL</v>
          </cell>
          <cell r="F448" t="str">
            <v>Poland</v>
          </cell>
          <cell r="G448" t="str">
            <v>PL01</v>
          </cell>
          <cell r="H448" t="str">
            <v>FOB</v>
          </cell>
          <cell r="I448" t="str">
            <v>DDU</v>
          </cell>
          <cell r="J448" t="str">
            <v>Container</v>
          </cell>
          <cell r="K448">
            <v>792</v>
          </cell>
          <cell r="L448">
            <v>0.04</v>
          </cell>
          <cell r="M448">
            <v>21</v>
          </cell>
          <cell r="N448">
            <v>2900</v>
          </cell>
          <cell r="O448">
            <v>0.14646464646464646</v>
          </cell>
          <cell r="P448">
            <v>35</v>
          </cell>
          <cell r="Q448">
            <v>885</v>
          </cell>
          <cell r="R448">
            <v>4.46969696969697E-2</v>
          </cell>
          <cell r="S448">
            <v>5</v>
          </cell>
          <cell r="T448">
            <v>4577</v>
          </cell>
          <cell r="U448">
            <v>0.23116161616161618</v>
          </cell>
          <cell r="V448">
            <v>61</v>
          </cell>
        </row>
        <row r="449">
          <cell r="B449" t="str">
            <v>PH-RO01</v>
          </cell>
          <cell r="C449" t="str">
            <v>PH</v>
          </cell>
          <cell r="D449" t="str">
            <v>PHILIPPINES</v>
          </cell>
          <cell r="E449" t="str">
            <v>RM</v>
          </cell>
          <cell r="F449" t="str">
            <v>Romania</v>
          </cell>
          <cell r="G449" t="str">
            <v>RO01</v>
          </cell>
          <cell r="H449" t="str">
            <v>FOB</v>
          </cell>
          <cell r="I449" t="str">
            <v>DDU</v>
          </cell>
          <cell r="J449" t="str">
            <v>Container</v>
          </cell>
          <cell r="K449">
            <v>792</v>
          </cell>
          <cell r="L449">
            <v>0.04</v>
          </cell>
          <cell r="M449">
            <v>21</v>
          </cell>
          <cell r="N449">
            <v>2890</v>
          </cell>
          <cell r="O449">
            <v>0.14595959595959596</v>
          </cell>
          <cell r="P449">
            <v>34</v>
          </cell>
          <cell r="Q449">
            <v>780</v>
          </cell>
          <cell r="R449">
            <v>3.9393939393939391E-2</v>
          </cell>
          <cell r="S449">
            <v>7</v>
          </cell>
          <cell r="T449">
            <v>4462</v>
          </cell>
          <cell r="U449">
            <v>0.22535353535353536</v>
          </cell>
          <cell r="V449">
            <v>62</v>
          </cell>
        </row>
        <row r="450">
          <cell r="B450" t="str">
            <v>PH-TR02</v>
          </cell>
          <cell r="C450" t="str">
            <v>PH</v>
          </cell>
          <cell r="D450" t="str">
            <v>PHILIPPINES</v>
          </cell>
          <cell r="E450" t="str">
            <v>TR</v>
          </cell>
          <cell r="F450" t="str">
            <v>Turkey</v>
          </cell>
          <cell r="G450" t="str">
            <v>TR02</v>
          </cell>
          <cell r="H450" t="str">
            <v>FOB</v>
          </cell>
          <cell r="I450" t="str">
            <v>CIF</v>
          </cell>
          <cell r="J450" t="str">
            <v>Container</v>
          </cell>
          <cell r="K450">
            <v>792</v>
          </cell>
          <cell r="L450">
            <v>0.04</v>
          </cell>
          <cell r="M450">
            <v>21</v>
          </cell>
          <cell r="N450">
            <v>2950</v>
          </cell>
          <cell r="O450">
            <v>0.14898989898989898</v>
          </cell>
          <cell r="P450">
            <v>32</v>
          </cell>
          <cell r="Q450">
            <v>250</v>
          </cell>
          <cell r="R450">
            <v>1.2626262626262626E-2</v>
          </cell>
          <cell r="S450">
            <v>7</v>
          </cell>
          <cell r="T450">
            <v>3992</v>
          </cell>
          <cell r="U450">
            <v>0.20161616161616161</v>
          </cell>
          <cell r="V450">
            <v>60</v>
          </cell>
        </row>
        <row r="451">
          <cell r="B451" t="str">
            <v>PH-UA02</v>
          </cell>
          <cell r="C451" t="str">
            <v>PH</v>
          </cell>
          <cell r="D451" t="str">
            <v>PHILIPPINES</v>
          </cell>
          <cell r="E451" t="str">
            <v>UK</v>
          </cell>
          <cell r="F451" t="str">
            <v>Ukraine</v>
          </cell>
          <cell r="G451" t="str">
            <v>UA02</v>
          </cell>
          <cell r="H451" t="str">
            <v>FOB</v>
          </cell>
          <cell r="I451" t="str">
            <v>DDU</v>
          </cell>
          <cell r="J451" t="str">
            <v>Container</v>
          </cell>
          <cell r="K451">
            <v>792</v>
          </cell>
          <cell r="L451">
            <v>0.04</v>
          </cell>
          <cell r="M451">
            <v>21</v>
          </cell>
          <cell r="N451">
            <v>3050</v>
          </cell>
          <cell r="O451">
            <v>0.15404040404040403</v>
          </cell>
          <cell r="P451">
            <v>35</v>
          </cell>
          <cell r="Q451">
            <v>1450</v>
          </cell>
          <cell r="R451">
            <v>7.3232323232323232E-2</v>
          </cell>
          <cell r="S451">
            <v>7</v>
          </cell>
          <cell r="T451">
            <v>5292</v>
          </cell>
          <cell r="U451">
            <v>0.26727272727272727</v>
          </cell>
          <cell r="V451">
            <v>63</v>
          </cell>
        </row>
        <row r="452">
          <cell r="B452" t="str">
            <v>PH-UZ01</v>
          </cell>
          <cell r="C452" t="str">
            <v>PH</v>
          </cell>
          <cell r="D452" t="str">
            <v>PHILIPPINES</v>
          </cell>
          <cell r="E452" t="str">
            <v>UZ</v>
          </cell>
          <cell r="F452" t="str">
            <v>Uzbekistan</v>
          </cell>
          <cell r="G452" t="str">
            <v>UZ01</v>
          </cell>
          <cell r="H452" t="str">
            <v>FOB</v>
          </cell>
          <cell r="I452" t="str">
            <v>DDU</v>
          </cell>
          <cell r="J452" t="str">
            <v>Container</v>
          </cell>
          <cell r="K452">
            <v>792</v>
          </cell>
          <cell r="L452">
            <v>0.04</v>
          </cell>
          <cell r="M452">
            <v>21</v>
          </cell>
          <cell r="N452">
            <v>2700</v>
          </cell>
          <cell r="O452">
            <v>0.13636363636363635</v>
          </cell>
          <cell r="P452">
            <v>32</v>
          </cell>
          <cell r="Q452">
            <v>5326</v>
          </cell>
          <cell r="R452">
            <v>0.268989898989899</v>
          </cell>
          <cell r="S452">
            <v>32</v>
          </cell>
          <cell r="T452">
            <v>8818</v>
          </cell>
          <cell r="U452">
            <v>0.44535353535353539</v>
          </cell>
          <cell r="V452">
            <v>85</v>
          </cell>
        </row>
        <row r="453">
          <cell r="B453" t="str">
            <v>PH-CS01</v>
          </cell>
          <cell r="C453" t="str">
            <v>PH</v>
          </cell>
          <cell r="D453" t="str">
            <v>PHILIPPINES</v>
          </cell>
          <cell r="E453" t="str">
            <v>XS</v>
          </cell>
          <cell r="F453" t="str">
            <v>Vranje</v>
          </cell>
          <cell r="G453" t="str">
            <v>CS01</v>
          </cell>
          <cell r="H453" t="str">
            <v>FOB</v>
          </cell>
          <cell r="I453" t="str">
            <v>DDU</v>
          </cell>
          <cell r="J453" t="str">
            <v>Container</v>
          </cell>
          <cell r="K453">
            <v>792</v>
          </cell>
          <cell r="L453">
            <v>0.04</v>
          </cell>
          <cell r="M453">
            <v>21</v>
          </cell>
          <cell r="N453">
            <v>2100</v>
          </cell>
          <cell r="O453">
            <v>0.10606060606060606</v>
          </cell>
          <cell r="P453">
            <v>32</v>
          </cell>
          <cell r="Q453">
            <v>1190</v>
          </cell>
          <cell r="R453">
            <v>6.0101010101010099E-2</v>
          </cell>
          <cell r="S453">
            <v>10</v>
          </cell>
          <cell r="T453">
            <v>4082</v>
          </cell>
          <cell r="U453">
            <v>0.20616161616161616</v>
          </cell>
          <cell r="V453">
            <v>63</v>
          </cell>
        </row>
        <row r="454">
          <cell r="B454" t="str">
            <v>PH-FR</v>
          </cell>
          <cell r="C454" t="str">
            <v>PH</v>
          </cell>
          <cell r="D454" t="str">
            <v>PHILIPPINES</v>
          </cell>
          <cell r="E454" t="str">
            <v>FR</v>
          </cell>
          <cell r="F454" t="str">
            <v>LTR</v>
          </cell>
          <cell r="G454" t="str">
            <v>FR</v>
          </cell>
          <cell r="H454" t="str">
            <v>FOB</v>
          </cell>
          <cell r="I454" t="str">
            <v>DDU</v>
          </cell>
          <cell r="J454" t="str">
            <v>Container</v>
          </cell>
          <cell r="K454">
            <v>792</v>
          </cell>
          <cell r="L454">
            <v>0.04</v>
          </cell>
          <cell r="M454">
            <v>21</v>
          </cell>
          <cell r="N454">
            <v>2358</v>
          </cell>
          <cell r="O454">
            <v>0.11909090909090909</v>
          </cell>
          <cell r="P454">
            <v>32</v>
          </cell>
          <cell r="Q454">
            <v>815</v>
          </cell>
          <cell r="R454">
            <v>4.1161616161616163E-2</v>
          </cell>
          <cell r="S454">
            <v>3</v>
          </cell>
          <cell r="T454">
            <v>3965</v>
          </cell>
          <cell r="U454">
            <v>0.20025252525252524</v>
          </cell>
          <cell r="V454">
            <v>56</v>
          </cell>
        </row>
        <row r="455">
          <cell r="B455" t="str">
            <v>PH-RU03</v>
          </cell>
          <cell r="C455" t="str">
            <v>PH</v>
          </cell>
          <cell r="D455" t="str">
            <v>PHILIPPINES</v>
          </cell>
          <cell r="E455" t="str">
            <v>RUY</v>
          </cell>
          <cell r="F455" t="str">
            <v>Yava</v>
          </cell>
          <cell r="G455" t="str">
            <v>RU03</v>
          </cell>
          <cell r="H455" t="str">
            <v>FOB</v>
          </cell>
          <cell r="I455" t="str">
            <v>DDU</v>
          </cell>
          <cell r="J455" t="str">
            <v>Container</v>
          </cell>
          <cell r="K455">
            <v>792</v>
          </cell>
          <cell r="L455">
            <v>0.04</v>
          </cell>
          <cell r="M455">
            <v>21</v>
          </cell>
          <cell r="N455">
            <v>4000</v>
          </cell>
          <cell r="O455">
            <v>0.20202020202020202</v>
          </cell>
          <cell r="P455">
            <v>37</v>
          </cell>
          <cell r="Q455">
            <v>2570</v>
          </cell>
          <cell r="R455">
            <v>0.1297979797979798</v>
          </cell>
          <cell r="S455">
            <v>17</v>
          </cell>
          <cell r="T455">
            <v>7362</v>
          </cell>
          <cell r="U455">
            <v>0.37181818181818183</v>
          </cell>
          <cell r="V455">
            <v>75</v>
          </cell>
        </row>
        <row r="456">
          <cell r="B456" t="str">
            <v>PH-RU01</v>
          </cell>
          <cell r="C456" t="str">
            <v>PH</v>
          </cell>
          <cell r="D456" t="str">
            <v>PHILIPPINES</v>
          </cell>
          <cell r="E456" t="str">
            <v>RUS</v>
          </cell>
          <cell r="F456" t="str">
            <v>Saratov</v>
          </cell>
          <cell r="G456" t="str">
            <v>RU01</v>
          </cell>
          <cell r="H456" t="str">
            <v>FOB</v>
          </cell>
          <cell r="I456" t="str">
            <v>DDU</v>
          </cell>
          <cell r="J456" t="str">
            <v>Container</v>
          </cell>
          <cell r="K456">
            <v>792</v>
          </cell>
          <cell r="L456">
            <v>0.04</v>
          </cell>
          <cell r="M456">
            <v>21</v>
          </cell>
          <cell r="N456">
            <v>4300</v>
          </cell>
          <cell r="O456">
            <v>0.21717171717171718</v>
          </cell>
          <cell r="P456">
            <v>36</v>
          </cell>
          <cell r="Q456">
            <v>2615</v>
          </cell>
          <cell r="R456">
            <v>0.13207070707070706</v>
          </cell>
          <cell r="S456">
            <v>20</v>
          </cell>
          <cell r="T456">
            <v>7707</v>
          </cell>
          <cell r="U456">
            <v>0.38924242424242422</v>
          </cell>
          <cell r="V456">
            <v>77</v>
          </cell>
        </row>
        <row r="457">
          <cell r="B457" t="str">
            <v>PH-RU02</v>
          </cell>
          <cell r="C457" t="str">
            <v>PH</v>
          </cell>
          <cell r="D457" t="str">
            <v>PHILIPPINES</v>
          </cell>
          <cell r="E457" t="str">
            <v>RUP</v>
          </cell>
          <cell r="F457" t="str">
            <v>St. Petersburg</v>
          </cell>
          <cell r="G457" t="str">
            <v>RU02</v>
          </cell>
          <cell r="H457" t="str">
            <v>FOB</v>
          </cell>
          <cell r="I457" t="str">
            <v>DDU</v>
          </cell>
          <cell r="J457" t="str">
            <v>Container</v>
          </cell>
          <cell r="K457">
            <v>792</v>
          </cell>
          <cell r="L457">
            <v>0.04</v>
          </cell>
          <cell r="M457">
            <v>21</v>
          </cell>
          <cell r="N457">
            <v>3512.5</v>
          </cell>
          <cell r="O457">
            <v>0.17739898989898989</v>
          </cell>
          <cell r="P457">
            <v>37</v>
          </cell>
          <cell r="Q457">
            <v>560</v>
          </cell>
          <cell r="R457">
            <v>2.8282828282828285E-2</v>
          </cell>
          <cell r="S457">
            <v>10</v>
          </cell>
          <cell r="T457">
            <v>4864.5</v>
          </cell>
          <cell r="U457">
            <v>0.24568181818181817</v>
          </cell>
          <cell r="V457">
            <v>68</v>
          </cell>
        </row>
        <row r="458">
          <cell r="B458" t="str">
            <v>TH-CH01</v>
          </cell>
          <cell r="C458" t="str">
            <v>TH</v>
          </cell>
          <cell r="D458" t="str">
            <v>THAILAND</v>
          </cell>
          <cell r="E458" t="str">
            <v>CH</v>
          </cell>
          <cell r="F458" t="str">
            <v>Boncourt</v>
          </cell>
          <cell r="G458" t="str">
            <v>CH01</v>
          </cell>
          <cell r="H458" t="str">
            <v>FOB</v>
          </cell>
          <cell r="I458" t="str">
            <v>DDU</v>
          </cell>
          <cell r="J458" t="str">
            <v>Container</v>
          </cell>
          <cell r="K458">
            <v>1188</v>
          </cell>
          <cell r="L458">
            <v>0.06</v>
          </cell>
          <cell r="M458">
            <v>24</v>
          </cell>
          <cell r="N458">
            <v>2087.5</v>
          </cell>
          <cell r="O458">
            <v>0.10542929292929293</v>
          </cell>
          <cell r="P458">
            <v>28</v>
          </cell>
          <cell r="Q458">
            <v>177</v>
          </cell>
          <cell r="R458">
            <v>8.9393939393939397E-3</v>
          </cell>
          <cell r="S458">
            <v>9</v>
          </cell>
          <cell r="T458">
            <v>3452.5</v>
          </cell>
          <cell r="U458">
            <v>0.17436868686868687</v>
          </cell>
          <cell r="V458">
            <v>61</v>
          </cell>
        </row>
        <row r="459">
          <cell r="B459" t="str">
            <v>TH-GB24</v>
          </cell>
          <cell r="C459" t="str">
            <v>TH</v>
          </cell>
          <cell r="D459" t="str">
            <v>THAILAND</v>
          </cell>
          <cell r="E459" t="str">
            <v>GB</v>
          </cell>
          <cell r="F459" t="str">
            <v>Corby</v>
          </cell>
          <cell r="G459" t="str">
            <v>GB24</v>
          </cell>
          <cell r="H459" t="str">
            <v>FOB</v>
          </cell>
          <cell r="I459" t="str">
            <v>DDU</v>
          </cell>
          <cell r="J459" t="str">
            <v>Container</v>
          </cell>
          <cell r="K459">
            <v>1188</v>
          </cell>
          <cell r="L459">
            <v>0.06</v>
          </cell>
          <cell r="M459">
            <v>24</v>
          </cell>
          <cell r="N459">
            <v>2100</v>
          </cell>
          <cell r="O459">
            <v>0.10606060606060606</v>
          </cell>
          <cell r="P459">
            <v>28</v>
          </cell>
          <cell r="Q459">
            <v>425</v>
          </cell>
          <cell r="R459">
            <v>2.1464646464646464E-2</v>
          </cell>
          <cell r="S459">
            <v>6</v>
          </cell>
          <cell r="T459">
            <v>3713</v>
          </cell>
          <cell r="U459">
            <v>0.18752525252525254</v>
          </cell>
          <cell r="V459">
            <v>58</v>
          </cell>
        </row>
        <row r="460">
          <cell r="B460" t="str">
            <v>TH-NL08</v>
          </cell>
          <cell r="C460" t="str">
            <v>TH</v>
          </cell>
          <cell r="D460" t="str">
            <v>THAILAND</v>
          </cell>
          <cell r="E460" t="str">
            <v>BRE</v>
          </cell>
          <cell r="F460" t="str">
            <v>Zevenaar</v>
          </cell>
          <cell r="G460" t="str">
            <v>NL08</v>
          </cell>
          <cell r="H460" t="str">
            <v>FOB</v>
          </cell>
          <cell r="I460" t="str">
            <v>DDU</v>
          </cell>
          <cell r="J460" t="str">
            <v>Container</v>
          </cell>
          <cell r="K460">
            <v>1188</v>
          </cell>
          <cell r="L460">
            <v>0.06</v>
          </cell>
          <cell r="M460">
            <v>24</v>
          </cell>
          <cell r="N460">
            <v>2110</v>
          </cell>
          <cell r="O460">
            <v>0.10656565656565657</v>
          </cell>
          <cell r="P460">
            <v>28</v>
          </cell>
          <cell r="Q460">
            <v>338</v>
          </cell>
          <cell r="R460">
            <v>1.707070707070707E-2</v>
          </cell>
          <cell r="S460">
            <v>2</v>
          </cell>
          <cell r="T460">
            <v>3636</v>
          </cell>
          <cell r="U460">
            <v>0.18363636363636365</v>
          </cell>
          <cell r="V460">
            <v>54</v>
          </cell>
        </row>
        <row r="461">
          <cell r="B461" t="str">
            <v>TH-DE01</v>
          </cell>
          <cell r="C461" t="str">
            <v>TH</v>
          </cell>
          <cell r="D461" t="str">
            <v>THAILAND</v>
          </cell>
          <cell r="E461" t="str">
            <v>GE</v>
          </cell>
          <cell r="F461" t="str">
            <v>Germany</v>
          </cell>
          <cell r="G461" t="str">
            <v>DE01</v>
          </cell>
          <cell r="H461" t="str">
            <v>FOB</v>
          </cell>
          <cell r="I461" t="str">
            <v>DDU</v>
          </cell>
          <cell r="J461" t="str">
            <v>Container</v>
          </cell>
          <cell r="K461">
            <v>1188</v>
          </cell>
          <cell r="L461">
            <v>0.06</v>
          </cell>
          <cell r="M461">
            <v>24</v>
          </cell>
          <cell r="N461">
            <v>2110</v>
          </cell>
          <cell r="O461">
            <v>0.10656565656565657</v>
          </cell>
          <cell r="P461">
            <v>28</v>
          </cell>
          <cell r="Q461">
            <v>338</v>
          </cell>
          <cell r="R461">
            <v>1.707070707070707E-2</v>
          </cell>
          <cell r="S461">
            <v>3</v>
          </cell>
          <cell r="T461">
            <v>3636</v>
          </cell>
          <cell r="U461">
            <v>0.18363636363636365</v>
          </cell>
          <cell r="V461">
            <v>55</v>
          </cell>
        </row>
        <row r="462">
          <cell r="B462" t="str">
            <v>TH-HU01</v>
          </cell>
          <cell r="C462" t="str">
            <v>TH</v>
          </cell>
          <cell r="D462" t="str">
            <v>THAILAND</v>
          </cell>
          <cell r="E462" t="str">
            <v>HU</v>
          </cell>
          <cell r="F462" t="str">
            <v>Hungary</v>
          </cell>
          <cell r="G462" t="str">
            <v>HU01</v>
          </cell>
          <cell r="H462" t="str">
            <v>FOB</v>
          </cell>
          <cell r="I462" t="str">
            <v>DDU</v>
          </cell>
          <cell r="J462" t="str">
            <v>Container</v>
          </cell>
          <cell r="K462">
            <v>1188</v>
          </cell>
          <cell r="L462">
            <v>0.06</v>
          </cell>
          <cell r="M462">
            <v>24</v>
          </cell>
          <cell r="N462">
            <v>1750</v>
          </cell>
          <cell r="O462">
            <v>8.8383838383838384E-2</v>
          </cell>
          <cell r="P462">
            <v>30</v>
          </cell>
          <cell r="Q462">
            <v>1955</v>
          </cell>
          <cell r="R462">
            <v>9.8737373737373735E-2</v>
          </cell>
          <cell r="S462">
            <v>7</v>
          </cell>
          <cell r="T462">
            <v>4893</v>
          </cell>
          <cell r="U462">
            <v>0.24712121212121213</v>
          </cell>
          <cell r="V462">
            <v>61</v>
          </cell>
        </row>
        <row r="463">
          <cell r="B463" t="str">
            <v>TH-IT01</v>
          </cell>
          <cell r="C463" t="str">
            <v>TH</v>
          </cell>
          <cell r="D463" t="str">
            <v>THAILAND</v>
          </cell>
          <cell r="E463" t="str">
            <v>IT</v>
          </cell>
          <cell r="F463" t="str">
            <v>Italy</v>
          </cell>
          <cell r="G463" t="str">
            <v>IT01</v>
          </cell>
          <cell r="H463" t="str">
            <v>FOB</v>
          </cell>
          <cell r="I463" t="str">
            <v>DDU</v>
          </cell>
          <cell r="J463" t="str">
            <v>Container</v>
          </cell>
          <cell r="K463">
            <v>1188</v>
          </cell>
          <cell r="L463">
            <v>0.06</v>
          </cell>
          <cell r="M463">
            <v>24</v>
          </cell>
          <cell r="N463">
            <v>2500</v>
          </cell>
          <cell r="O463">
            <v>0.12626262626262627</v>
          </cell>
          <cell r="P463">
            <v>28</v>
          </cell>
          <cell r="Q463">
            <v>770</v>
          </cell>
          <cell r="R463">
            <v>3.888888888888889E-2</v>
          </cell>
          <cell r="S463">
            <v>7</v>
          </cell>
          <cell r="T463">
            <v>4458</v>
          </cell>
          <cell r="U463">
            <v>0.22515151515151516</v>
          </cell>
          <cell r="V463">
            <v>59</v>
          </cell>
        </row>
        <row r="464">
          <cell r="B464" t="str">
            <v>TH-KE01</v>
          </cell>
          <cell r="C464" t="str">
            <v>TH</v>
          </cell>
          <cell r="D464" t="str">
            <v>THAILAND</v>
          </cell>
          <cell r="E464" t="str">
            <v>KE</v>
          </cell>
          <cell r="F464" t="str">
            <v>Kenya</v>
          </cell>
          <cell r="G464" t="str">
            <v>KE01</v>
          </cell>
          <cell r="H464" t="str">
            <v>FOB</v>
          </cell>
          <cell r="I464" t="str">
            <v>CIF</v>
          </cell>
          <cell r="J464" t="str">
            <v>Container</v>
          </cell>
          <cell r="K464">
            <v>1188</v>
          </cell>
          <cell r="L464">
            <v>0.06</v>
          </cell>
          <cell r="M464">
            <v>24</v>
          </cell>
          <cell r="N464">
            <v>3790</v>
          </cell>
          <cell r="O464">
            <v>0.19141414141414143</v>
          </cell>
          <cell r="P464">
            <v>21</v>
          </cell>
          <cell r="Q464">
            <v>1285</v>
          </cell>
          <cell r="R464">
            <v>6.4898989898989901E-2</v>
          </cell>
          <cell r="S464">
            <v>21</v>
          </cell>
          <cell r="T464">
            <v>6263</v>
          </cell>
          <cell r="U464">
            <v>0.31631313131313132</v>
          </cell>
          <cell r="V464">
            <v>66</v>
          </cell>
        </row>
        <row r="465">
          <cell r="B465" t="str">
            <v>TH-KR03</v>
          </cell>
          <cell r="C465" t="str">
            <v>TH</v>
          </cell>
          <cell r="D465" t="str">
            <v>THAILAND</v>
          </cell>
          <cell r="E465" t="str">
            <v>KR</v>
          </cell>
          <cell r="F465" t="str">
            <v>Korea</v>
          </cell>
          <cell r="G465" t="str">
            <v>KR03</v>
          </cell>
          <cell r="H465" t="str">
            <v>FOB</v>
          </cell>
          <cell r="I465" t="str">
            <v>CIF</v>
          </cell>
          <cell r="J465" t="str">
            <v>Container</v>
          </cell>
          <cell r="K465">
            <v>1188</v>
          </cell>
          <cell r="L465">
            <v>0.06</v>
          </cell>
          <cell r="M465">
            <v>24</v>
          </cell>
          <cell r="N465">
            <v>535.00333333333333</v>
          </cell>
          <cell r="O465">
            <v>2.7020370370370372E-2</v>
          </cell>
          <cell r="P465">
            <v>10</v>
          </cell>
          <cell r="Q465">
            <v>740</v>
          </cell>
          <cell r="R465">
            <v>3.7373737373737372E-2</v>
          </cell>
          <cell r="S465">
            <v>14</v>
          </cell>
          <cell r="T465">
            <v>2463.0033333333331</v>
          </cell>
          <cell r="U465">
            <v>0.12439410774410775</v>
          </cell>
          <cell r="V465">
            <v>48</v>
          </cell>
        </row>
        <row r="466">
          <cell r="B466" t="str">
            <v>TH-MY01</v>
          </cell>
          <cell r="C466" t="str">
            <v>TH</v>
          </cell>
          <cell r="D466" t="str">
            <v>THAILAND</v>
          </cell>
          <cell r="E466" t="str">
            <v>MY</v>
          </cell>
          <cell r="F466" t="str">
            <v>Malaysia</v>
          </cell>
          <cell r="G466" t="str">
            <v>MY01</v>
          </cell>
          <cell r="H466" t="str">
            <v>FOB</v>
          </cell>
          <cell r="I466" t="str">
            <v>CIF</v>
          </cell>
          <cell r="J466" t="str">
            <v>Container</v>
          </cell>
          <cell r="K466">
            <v>1188</v>
          </cell>
          <cell r="L466">
            <v>0.06</v>
          </cell>
          <cell r="M466">
            <v>24</v>
          </cell>
          <cell r="N466">
            <v>730.5</v>
          </cell>
          <cell r="O466">
            <v>3.6893939393939396E-2</v>
          </cell>
          <cell r="P466">
            <v>6</v>
          </cell>
          <cell r="Q466">
            <v>120</v>
          </cell>
          <cell r="R466">
            <v>6.0606060606060606E-3</v>
          </cell>
          <cell r="S466">
            <v>14</v>
          </cell>
          <cell r="T466">
            <v>2038.5</v>
          </cell>
          <cell r="U466">
            <v>0.10295454545454545</v>
          </cell>
          <cell r="V466">
            <v>44</v>
          </cell>
        </row>
        <row r="467">
          <cell r="B467" t="str">
            <v>TH-NG03</v>
          </cell>
          <cell r="C467" t="str">
            <v>TH</v>
          </cell>
          <cell r="D467" t="str">
            <v>THAILAND</v>
          </cell>
          <cell r="E467" t="str">
            <v>NG</v>
          </cell>
          <cell r="F467" t="str">
            <v>Nigeria</v>
          </cell>
          <cell r="G467" t="str">
            <v>NG03</v>
          </cell>
          <cell r="H467" t="str">
            <v>FOB</v>
          </cell>
          <cell r="I467" t="str">
            <v>CIF</v>
          </cell>
          <cell r="J467" t="str">
            <v>Container</v>
          </cell>
          <cell r="K467">
            <v>1188</v>
          </cell>
          <cell r="L467">
            <v>0.06</v>
          </cell>
          <cell r="M467">
            <v>24</v>
          </cell>
          <cell r="N467">
            <v>5300</v>
          </cell>
          <cell r="O467">
            <v>0.26767676767676768</v>
          </cell>
          <cell r="P467">
            <v>31</v>
          </cell>
          <cell r="Q467">
            <v>295</v>
          </cell>
          <cell r="R467">
            <v>1.48989898989899E-2</v>
          </cell>
          <cell r="S467">
            <v>35</v>
          </cell>
          <cell r="T467">
            <v>6783</v>
          </cell>
          <cell r="U467">
            <v>0.34257575757575759</v>
          </cell>
          <cell r="V467">
            <v>90</v>
          </cell>
        </row>
        <row r="468">
          <cell r="B468" t="str">
            <v>TH-PL01</v>
          </cell>
          <cell r="C468" t="str">
            <v>TH</v>
          </cell>
          <cell r="D468" t="str">
            <v>THAILAND</v>
          </cell>
          <cell r="E468" t="str">
            <v>PL</v>
          </cell>
          <cell r="F468" t="str">
            <v>Poland</v>
          </cell>
          <cell r="G468" t="str">
            <v>PL01</v>
          </cell>
          <cell r="H468" t="str">
            <v>FOB</v>
          </cell>
          <cell r="I468" t="str">
            <v>DDU</v>
          </cell>
          <cell r="J468" t="str">
            <v>Container</v>
          </cell>
          <cell r="K468">
            <v>1188</v>
          </cell>
          <cell r="L468">
            <v>0.06</v>
          </cell>
          <cell r="M468">
            <v>24</v>
          </cell>
          <cell r="N468">
            <v>2350</v>
          </cell>
          <cell r="O468">
            <v>0.11868686868686869</v>
          </cell>
          <cell r="P468">
            <v>30</v>
          </cell>
          <cell r="Q468">
            <v>788</v>
          </cell>
          <cell r="R468">
            <v>3.9797979797979798E-2</v>
          </cell>
          <cell r="S468">
            <v>5</v>
          </cell>
          <cell r="T468">
            <v>4326</v>
          </cell>
          <cell r="U468">
            <v>0.21848484848484848</v>
          </cell>
          <cell r="V468">
            <v>59</v>
          </cell>
        </row>
        <row r="469">
          <cell r="B469" t="str">
            <v>TH-RO01</v>
          </cell>
          <cell r="C469" t="str">
            <v>TH</v>
          </cell>
          <cell r="D469" t="str">
            <v>THAILAND</v>
          </cell>
          <cell r="E469" t="str">
            <v>RM</v>
          </cell>
          <cell r="F469" t="str">
            <v>Romania</v>
          </cell>
          <cell r="G469" t="str">
            <v>RO01</v>
          </cell>
          <cell r="H469" t="str">
            <v>FOB</v>
          </cell>
          <cell r="I469" t="str">
            <v>DDU</v>
          </cell>
          <cell r="J469" t="str">
            <v>Container</v>
          </cell>
          <cell r="K469">
            <v>1188</v>
          </cell>
          <cell r="L469">
            <v>0.06</v>
          </cell>
          <cell r="M469">
            <v>24</v>
          </cell>
          <cell r="N469">
            <v>2430</v>
          </cell>
          <cell r="O469">
            <v>0.12272727272727273</v>
          </cell>
          <cell r="P469">
            <v>32</v>
          </cell>
          <cell r="Q469">
            <v>588</v>
          </cell>
          <cell r="R469">
            <v>2.9696969696969697E-2</v>
          </cell>
          <cell r="S469">
            <v>7</v>
          </cell>
          <cell r="T469">
            <v>4206</v>
          </cell>
          <cell r="U469">
            <v>0.21242424242424243</v>
          </cell>
          <cell r="V469">
            <v>63</v>
          </cell>
        </row>
        <row r="470">
          <cell r="B470" t="str">
            <v>TH-TR02</v>
          </cell>
          <cell r="C470" t="str">
            <v>TH</v>
          </cell>
          <cell r="D470" t="str">
            <v>THAILAND</v>
          </cell>
          <cell r="E470" t="str">
            <v>TR</v>
          </cell>
          <cell r="F470" t="str">
            <v>Turkey</v>
          </cell>
          <cell r="G470" t="str">
            <v>TR02</v>
          </cell>
          <cell r="H470" t="str">
            <v>FOB</v>
          </cell>
          <cell r="I470" t="str">
            <v>CIF</v>
          </cell>
          <cell r="J470" t="str">
            <v>Container</v>
          </cell>
          <cell r="K470">
            <v>1188</v>
          </cell>
          <cell r="L470">
            <v>0.06</v>
          </cell>
          <cell r="M470">
            <v>24</v>
          </cell>
          <cell r="N470">
            <v>2730</v>
          </cell>
          <cell r="O470">
            <v>0.13787878787878788</v>
          </cell>
          <cell r="P470">
            <v>30</v>
          </cell>
          <cell r="Q470">
            <v>250</v>
          </cell>
          <cell r="R470">
            <v>1.2626262626262626E-2</v>
          </cell>
          <cell r="S470">
            <v>7</v>
          </cell>
          <cell r="T470">
            <v>4168</v>
          </cell>
          <cell r="U470">
            <v>0.2105050505050505</v>
          </cell>
          <cell r="V470">
            <v>61</v>
          </cell>
        </row>
        <row r="471">
          <cell r="B471" t="str">
            <v>TH-UA02</v>
          </cell>
          <cell r="C471" t="str">
            <v>TH</v>
          </cell>
          <cell r="D471" t="str">
            <v>THAILAND</v>
          </cell>
          <cell r="E471" t="str">
            <v>UK</v>
          </cell>
          <cell r="F471" t="str">
            <v>Ukraine</v>
          </cell>
          <cell r="G471" t="str">
            <v>UA02</v>
          </cell>
          <cell r="H471" t="str">
            <v>FOB</v>
          </cell>
          <cell r="I471" t="str">
            <v>DDU</v>
          </cell>
          <cell r="J471" t="str">
            <v>Container</v>
          </cell>
          <cell r="K471">
            <v>1188</v>
          </cell>
          <cell r="L471">
            <v>0.06</v>
          </cell>
          <cell r="M471">
            <v>24</v>
          </cell>
          <cell r="N471">
            <v>2810</v>
          </cell>
          <cell r="O471">
            <v>0.14191919191919192</v>
          </cell>
          <cell r="P471">
            <v>33</v>
          </cell>
          <cell r="Q471">
            <v>1470</v>
          </cell>
          <cell r="R471">
            <v>7.4242424242424249E-2</v>
          </cell>
          <cell r="S471">
            <v>7</v>
          </cell>
          <cell r="T471">
            <v>5468</v>
          </cell>
          <cell r="U471">
            <v>0.27616161616161616</v>
          </cell>
          <cell r="V471">
            <v>64</v>
          </cell>
        </row>
        <row r="472">
          <cell r="B472" t="str">
            <v>TH-UZ01</v>
          </cell>
          <cell r="C472" t="str">
            <v>TH</v>
          </cell>
          <cell r="D472" t="str">
            <v>THAILAND</v>
          </cell>
          <cell r="E472" t="str">
            <v>UZ</v>
          </cell>
          <cell r="F472" t="str">
            <v>Uzbekistan</v>
          </cell>
          <cell r="G472" t="str">
            <v>UZ01</v>
          </cell>
          <cell r="H472" t="str">
            <v>FOB</v>
          </cell>
          <cell r="I472" t="str">
            <v>DDU</v>
          </cell>
          <cell r="J472" t="str">
            <v>Container</v>
          </cell>
          <cell r="K472">
            <v>1188</v>
          </cell>
          <cell r="L472">
            <v>0.06</v>
          </cell>
          <cell r="M472">
            <v>24</v>
          </cell>
          <cell r="N472">
            <v>4030</v>
          </cell>
          <cell r="O472">
            <v>0.20353535353535354</v>
          </cell>
          <cell r="P472">
            <v>28</v>
          </cell>
          <cell r="Q472">
            <v>5326</v>
          </cell>
          <cell r="R472">
            <v>0.268989898989899</v>
          </cell>
          <cell r="S472">
            <v>32</v>
          </cell>
          <cell r="T472">
            <v>10544</v>
          </cell>
          <cell r="U472">
            <v>0.53252525252525251</v>
          </cell>
          <cell r="V472">
            <v>84</v>
          </cell>
        </row>
        <row r="473">
          <cell r="B473" t="str">
            <v>TH-CS01</v>
          </cell>
          <cell r="C473" t="str">
            <v>TH</v>
          </cell>
          <cell r="D473" t="str">
            <v>THAILAND</v>
          </cell>
          <cell r="E473" t="str">
            <v>XS</v>
          </cell>
          <cell r="F473" t="str">
            <v>Vranje</v>
          </cell>
          <cell r="G473" t="str">
            <v>CS01</v>
          </cell>
          <cell r="H473" t="str">
            <v>FOB</v>
          </cell>
          <cell r="I473" t="str">
            <v>DDU</v>
          </cell>
          <cell r="J473" t="str">
            <v>Container</v>
          </cell>
          <cell r="K473">
            <v>1188</v>
          </cell>
          <cell r="L473">
            <v>0.06</v>
          </cell>
          <cell r="M473">
            <v>24</v>
          </cell>
          <cell r="N473">
            <v>1900</v>
          </cell>
          <cell r="O473">
            <v>9.5959595959595953E-2</v>
          </cell>
          <cell r="P473">
            <v>30</v>
          </cell>
          <cell r="Q473">
            <v>1190</v>
          </cell>
          <cell r="R473">
            <v>6.0101010101010099E-2</v>
          </cell>
          <cell r="S473">
            <v>10</v>
          </cell>
          <cell r="T473">
            <v>4278</v>
          </cell>
          <cell r="U473">
            <v>0.21606060606060606</v>
          </cell>
          <cell r="V473">
            <v>64</v>
          </cell>
        </row>
        <row r="474">
          <cell r="B474" t="str">
            <v>TH-FR</v>
          </cell>
          <cell r="C474" t="str">
            <v>TH</v>
          </cell>
          <cell r="D474" t="str">
            <v>THAILAND</v>
          </cell>
          <cell r="E474" t="str">
            <v>FR</v>
          </cell>
          <cell r="F474" t="str">
            <v>LTR</v>
          </cell>
          <cell r="G474" t="str">
            <v>FR</v>
          </cell>
          <cell r="H474" t="str">
            <v>FOB</v>
          </cell>
          <cell r="I474" t="str">
            <v>DDU</v>
          </cell>
          <cell r="J474" t="str">
            <v>Container</v>
          </cell>
          <cell r="K474">
            <v>1188</v>
          </cell>
          <cell r="L474">
            <v>0.06</v>
          </cell>
          <cell r="M474">
            <v>24</v>
          </cell>
          <cell r="N474">
            <v>1900</v>
          </cell>
          <cell r="O474">
            <v>9.5959595959595953E-2</v>
          </cell>
          <cell r="P474">
            <v>28</v>
          </cell>
          <cell r="Q474">
            <v>815</v>
          </cell>
          <cell r="R474">
            <v>4.1161616161616163E-2</v>
          </cell>
          <cell r="S474">
            <v>3</v>
          </cell>
          <cell r="T474">
            <v>3903</v>
          </cell>
          <cell r="U474">
            <v>0.19712121212121214</v>
          </cell>
          <cell r="V474">
            <v>55</v>
          </cell>
        </row>
        <row r="475">
          <cell r="B475" t="str">
            <v>TH-RU03</v>
          </cell>
          <cell r="C475" t="str">
            <v>TH</v>
          </cell>
          <cell r="D475" t="str">
            <v>THAILAND</v>
          </cell>
          <cell r="E475" t="str">
            <v>RUY</v>
          </cell>
          <cell r="F475" t="str">
            <v>Yava</v>
          </cell>
          <cell r="G475" t="str">
            <v>RU03</v>
          </cell>
          <cell r="H475" t="str">
            <v>FOB</v>
          </cell>
          <cell r="I475" t="str">
            <v>DDU</v>
          </cell>
          <cell r="J475" t="str">
            <v>Container</v>
          </cell>
          <cell r="K475">
            <v>1188</v>
          </cell>
          <cell r="L475">
            <v>0.06</v>
          </cell>
          <cell r="M475">
            <v>24</v>
          </cell>
          <cell r="N475">
            <v>2725</v>
          </cell>
          <cell r="O475">
            <v>0.13762626262626262</v>
          </cell>
          <cell r="P475">
            <v>32</v>
          </cell>
          <cell r="Q475">
            <v>2051</v>
          </cell>
          <cell r="R475">
            <v>0.10358585858585859</v>
          </cell>
          <cell r="S475">
            <v>17</v>
          </cell>
          <cell r="T475">
            <v>5964</v>
          </cell>
          <cell r="U475">
            <v>0.30121212121212121</v>
          </cell>
          <cell r="V475">
            <v>73</v>
          </cell>
        </row>
        <row r="476">
          <cell r="B476" t="str">
            <v>TH-RU01</v>
          </cell>
          <cell r="C476" t="str">
            <v>TH</v>
          </cell>
          <cell r="D476" t="str">
            <v>THAILAND</v>
          </cell>
          <cell r="E476" t="str">
            <v>RUS</v>
          </cell>
          <cell r="F476" t="str">
            <v>Saratov</v>
          </cell>
          <cell r="G476" t="str">
            <v>RU01</v>
          </cell>
          <cell r="H476" t="str">
            <v>FOB</v>
          </cell>
          <cell r="I476" t="str">
            <v>DDU</v>
          </cell>
          <cell r="J476" t="str">
            <v>Container</v>
          </cell>
          <cell r="K476">
            <v>1188</v>
          </cell>
          <cell r="L476">
            <v>0.06</v>
          </cell>
          <cell r="M476">
            <v>24</v>
          </cell>
          <cell r="N476">
            <v>3450</v>
          </cell>
          <cell r="O476">
            <v>0.17424242424242425</v>
          </cell>
          <cell r="P476">
            <v>34</v>
          </cell>
          <cell r="Q476">
            <v>2150</v>
          </cell>
          <cell r="R476">
            <v>0.10858585858585859</v>
          </cell>
          <cell r="S476">
            <v>20</v>
          </cell>
          <cell r="T476">
            <v>6788</v>
          </cell>
          <cell r="U476">
            <v>0.34282828282828282</v>
          </cell>
          <cell r="V476">
            <v>78</v>
          </cell>
        </row>
        <row r="477">
          <cell r="B477" t="str">
            <v>TH-RU02</v>
          </cell>
          <cell r="C477" t="str">
            <v>TH</v>
          </cell>
          <cell r="D477" t="str">
            <v>THAILAND</v>
          </cell>
          <cell r="E477" t="str">
            <v>RUP</v>
          </cell>
          <cell r="F477" t="str">
            <v>St. Petersburg</v>
          </cell>
          <cell r="G477" t="str">
            <v>RU02</v>
          </cell>
          <cell r="H477" t="str">
            <v>FOB</v>
          </cell>
          <cell r="I477" t="str">
            <v>DDU</v>
          </cell>
          <cell r="J477" t="str">
            <v>Container</v>
          </cell>
          <cell r="K477">
            <v>1188</v>
          </cell>
          <cell r="L477">
            <v>0.06</v>
          </cell>
          <cell r="M477">
            <v>24</v>
          </cell>
          <cell r="N477">
            <v>2725</v>
          </cell>
          <cell r="O477">
            <v>0.13762626262626262</v>
          </cell>
          <cell r="P477">
            <v>32</v>
          </cell>
          <cell r="Q477">
            <v>450</v>
          </cell>
          <cell r="R477">
            <v>2.2727272727272728E-2</v>
          </cell>
          <cell r="S477">
            <v>10</v>
          </cell>
          <cell r="T477">
            <v>4363</v>
          </cell>
          <cell r="U477">
            <v>0.22035353535353536</v>
          </cell>
          <cell r="V477">
            <v>66</v>
          </cell>
        </row>
        <row r="478">
          <cell r="B478" t="str">
            <v>TR-CH01</v>
          </cell>
          <cell r="C478" t="str">
            <v>TR</v>
          </cell>
          <cell r="D478" t="str">
            <v>TURKEY</v>
          </cell>
          <cell r="E478" t="str">
            <v>CH</v>
          </cell>
          <cell r="F478" t="str">
            <v>Boncourt</v>
          </cell>
          <cell r="G478" t="str">
            <v>CH01</v>
          </cell>
          <cell r="H478" t="str">
            <v>FOB</v>
          </cell>
          <cell r="I478" t="str">
            <v>DDU</v>
          </cell>
          <cell r="J478" t="str">
            <v>Container</v>
          </cell>
          <cell r="K478">
            <v>198</v>
          </cell>
          <cell r="L478">
            <v>0.01</v>
          </cell>
          <cell r="M478">
            <v>25</v>
          </cell>
          <cell r="N478">
            <v>667</v>
          </cell>
          <cell r="O478">
            <v>3.3686868686868689E-2</v>
          </cell>
          <cell r="P478">
            <v>14</v>
          </cell>
          <cell r="Q478">
            <v>152</v>
          </cell>
          <cell r="R478">
            <v>7.6767676767676768E-3</v>
          </cell>
          <cell r="S478">
            <v>9</v>
          </cell>
          <cell r="T478">
            <v>1017</v>
          </cell>
          <cell r="U478">
            <v>5.1363636363636368E-2</v>
          </cell>
          <cell r="V478">
            <v>48</v>
          </cell>
        </row>
        <row r="479">
          <cell r="B479" t="str">
            <v>TR-GB24</v>
          </cell>
          <cell r="C479" t="str">
            <v>TR</v>
          </cell>
          <cell r="D479" t="str">
            <v>TURKEY</v>
          </cell>
          <cell r="E479" t="str">
            <v>GB</v>
          </cell>
          <cell r="F479" t="str">
            <v>Corby</v>
          </cell>
          <cell r="G479" t="str">
            <v>GB24</v>
          </cell>
          <cell r="H479" t="str">
            <v>FOB</v>
          </cell>
          <cell r="I479" t="str">
            <v>DDU</v>
          </cell>
          <cell r="J479" t="str">
            <v>Container</v>
          </cell>
          <cell r="K479">
            <v>198</v>
          </cell>
          <cell r="L479">
            <v>0.01</v>
          </cell>
          <cell r="M479">
            <v>25</v>
          </cell>
          <cell r="N479">
            <v>600</v>
          </cell>
          <cell r="O479">
            <v>3.0303030303030304E-2</v>
          </cell>
          <cell r="P479">
            <v>14</v>
          </cell>
          <cell r="Q479">
            <v>850</v>
          </cell>
          <cell r="R479">
            <v>4.2929292929292928E-2</v>
          </cell>
          <cell r="S479">
            <v>6</v>
          </cell>
          <cell r="T479">
            <v>1648</v>
          </cell>
          <cell r="U479">
            <v>8.3232323232323241E-2</v>
          </cell>
          <cell r="V479">
            <v>45</v>
          </cell>
        </row>
        <row r="480">
          <cell r="B480" t="str">
            <v>TR-NL08</v>
          </cell>
          <cell r="C480" t="str">
            <v>TR</v>
          </cell>
          <cell r="D480" t="str">
            <v>TURKEY</v>
          </cell>
          <cell r="E480" t="str">
            <v>BRE</v>
          </cell>
          <cell r="F480" t="str">
            <v>Zevenaar</v>
          </cell>
          <cell r="G480" t="str">
            <v>NL08</v>
          </cell>
          <cell r="H480" t="str">
            <v>FOB</v>
          </cell>
          <cell r="I480" t="str">
            <v>DDU</v>
          </cell>
          <cell r="J480" t="str">
            <v>Container</v>
          </cell>
          <cell r="K480">
            <v>198</v>
          </cell>
          <cell r="L480">
            <v>0.01</v>
          </cell>
          <cell r="M480">
            <v>25</v>
          </cell>
          <cell r="N480">
            <v>621.33333333333337</v>
          </cell>
          <cell r="O480">
            <v>3.1380471380471384E-2</v>
          </cell>
          <cell r="P480">
            <v>14</v>
          </cell>
          <cell r="Q480">
            <v>500</v>
          </cell>
          <cell r="R480">
            <v>2.5252525252525252E-2</v>
          </cell>
          <cell r="S480">
            <v>2</v>
          </cell>
          <cell r="T480">
            <v>1319.3333333333335</v>
          </cell>
          <cell r="U480">
            <v>6.6632996632996641E-2</v>
          </cell>
          <cell r="V480">
            <v>41</v>
          </cell>
        </row>
        <row r="481">
          <cell r="B481" t="str">
            <v>TR-DE01</v>
          </cell>
          <cell r="C481" t="str">
            <v>TR</v>
          </cell>
          <cell r="D481" t="str">
            <v>TURKEY</v>
          </cell>
          <cell r="E481" t="str">
            <v>GE</v>
          </cell>
          <cell r="F481" t="str">
            <v>Germany</v>
          </cell>
          <cell r="G481" t="str">
            <v>DE01</v>
          </cell>
          <cell r="H481" t="str">
            <v>FOB</v>
          </cell>
          <cell r="I481" t="str">
            <v>DDU</v>
          </cell>
          <cell r="J481" t="str">
            <v>Container</v>
          </cell>
          <cell r="K481">
            <v>198</v>
          </cell>
          <cell r="L481">
            <v>0.01</v>
          </cell>
          <cell r="M481">
            <v>25</v>
          </cell>
          <cell r="N481">
            <v>621.33333333333337</v>
          </cell>
          <cell r="O481">
            <v>3.1380471380471384E-2</v>
          </cell>
          <cell r="P481">
            <v>14</v>
          </cell>
          <cell r="Q481">
            <v>478</v>
          </cell>
          <cell r="R481">
            <v>2.4141414141414141E-2</v>
          </cell>
          <cell r="S481">
            <v>3</v>
          </cell>
          <cell r="T481">
            <v>1297.3333333333335</v>
          </cell>
          <cell r="U481">
            <v>6.5521885521885523E-2</v>
          </cell>
          <cell r="V481">
            <v>42</v>
          </cell>
        </row>
        <row r="482">
          <cell r="B482" t="str">
            <v>TR-HU01</v>
          </cell>
          <cell r="C482" t="str">
            <v>TR</v>
          </cell>
          <cell r="D482" t="str">
            <v>TURKEY</v>
          </cell>
          <cell r="E482" t="str">
            <v>HU</v>
          </cell>
          <cell r="F482" t="str">
            <v>Hungary</v>
          </cell>
          <cell r="G482" t="str">
            <v>HU01</v>
          </cell>
          <cell r="H482" t="str">
            <v>FOB</v>
          </cell>
          <cell r="I482" t="str">
            <v>DDU</v>
          </cell>
          <cell r="J482" t="str">
            <v>Container</v>
          </cell>
          <cell r="K482">
            <v>198</v>
          </cell>
          <cell r="L482">
            <v>0.01</v>
          </cell>
          <cell r="M482">
            <v>25</v>
          </cell>
          <cell r="N482">
            <v>727</v>
          </cell>
          <cell r="O482">
            <v>3.6717171717171718E-2</v>
          </cell>
          <cell r="P482">
            <v>7</v>
          </cell>
          <cell r="Q482">
            <v>1940</v>
          </cell>
          <cell r="R482">
            <v>9.7979797979797986E-2</v>
          </cell>
          <cell r="S482">
            <v>7</v>
          </cell>
          <cell r="T482">
            <v>2865</v>
          </cell>
          <cell r="U482">
            <v>0.14469696969696971</v>
          </cell>
          <cell r="V482">
            <v>39</v>
          </cell>
        </row>
        <row r="483">
          <cell r="B483" t="str">
            <v>TR-IT01</v>
          </cell>
          <cell r="C483" t="str">
            <v>TR</v>
          </cell>
          <cell r="D483" t="str">
            <v>TURKEY</v>
          </cell>
          <cell r="E483" t="str">
            <v>IT</v>
          </cell>
          <cell r="F483" t="str">
            <v>Italy</v>
          </cell>
          <cell r="G483" t="str">
            <v>IT01</v>
          </cell>
          <cell r="H483" t="str">
            <v>FOB</v>
          </cell>
          <cell r="I483" t="str">
            <v>DDU</v>
          </cell>
          <cell r="J483" t="str">
            <v>Container</v>
          </cell>
          <cell r="K483">
            <v>198</v>
          </cell>
          <cell r="L483">
            <v>0.01</v>
          </cell>
          <cell r="M483">
            <v>25</v>
          </cell>
          <cell r="N483">
            <v>730.14285714285711</v>
          </cell>
          <cell r="O483">
            <v>3.6875901875901874E-2</v>
          </cell>
          <cell r="P483">
            <v>5</v>
          </cell>
          <cell r="Q483">
            <v>1675</v>
          </cell>
          <cell r="R483">
            <v>8.4595959595959599E-2</v>
          </cell>
          <cell r="S483">
            <v>7</v>
          </cell>
          <cell r="T483">
            <v>2603.1428571428569</v>
          </cell>
          <cell r="U483">
            <v>0.13147186147186146</v>
          </cell>
          <cell r="V483">
            <v>37</v>
          </cell>
        </row>
        <row r="484">
          <cell r="B484" t="str">
            <v>TR-KE01</v>
          </cell>
          <cell r="C484" t="str">
            <v>TR</v>
          </cell>
          <cell r="D484" t="str">
            <v>TURKEY</v>
          </cell>
          <cell r="E484" t="str">
            <v>KE</v>
          </cell>
          <cell r="F484" t="str">
            <v>Kenya</v>
          </cell>
          <cell r="G484" t="str">
            <v>KE01</v>
          </cell>
          <cell r="H484" t="str">
            <v>FOB</v>
          </cell>
          <cell r="I484" t="str">
            <v>CIF</v>
          </cell>
          <cell r="J484" t="str">
            <v>Container</v>
          </cell>
          <cell r="K484">
            <v>198</v>
          </cell>
          <cell r="L484">
            <v>0.01</v>
          </cell>
          <cell r="M484">
            <v>25</v>
          </cell>
          <cell r="N484">
            <v>2581</v>
          </cell>
          <cell r="O484">
            <v>0.13035353535353536</v>
          </cell>
          <cell r="P484">
            <v>25</v>
          </cell>
          <cell r="Q484">
            <v>1285</v>
          </cell>
          <cell r="R484">
            <v>6.4898989898989901E-2</v>
          </cell>
          <cell r="S484">
            <v>21</v>
          </cell>
          <cell r="T484">
            <v>4064</v>
          </cell>
          <cell r="U484">
            <v>0.20525252525252527</v>
          </cell>
          <cell r="V484">
            <v>71</v>
          </cell>
        </row>
        <row r="485">
          <cell r="B485" t="str">
            <v>TR-KR03</v>
          </cell>
          <cell r="C485" t="str">
            <v>TR</v>
          </cell>
          <cell r="D485" t="str">
            <v>TURKEY</v>
          </cell>
          <cell r="E485" t="str">
            <v>KR</v>
          </cell>
          <cell r="F485" t="str">
            <v>Korea</v>
          </cell>
          <cell r="G485" t="str">
            <v>KR03</v>
          </cell>
          <cell r="H485" t="str">
            <v>FOB</v>
          </cell>
          <cell r="I485" t="str">
            <v>CIF</v>
          </cell>
          <cell r="J485" t="str">
            <v>Container</v>
          </cell>
          <cell r="K485">
            <v>198</v>
          </cell>
          <cell r="L485">
            <v>0.01</v>
          </cell>
          <cell r="M485">
            <v>25</v>
          </cell>
          <cell r="N485">
            <v>823.5</v>
          </cell>
          <cell r="O485">
            <v>4.1590909090909088E-2</v>
          </cell>
          <cell r="P485">
            <v>28</v>
          </cell>
          <cell r="Q485">
            <v>740</v>
          </cell>
          <cell r="R485">
            <v>3.7373737373737372E-2</v>
          </cell>
          <cell r="S485">
            <v>14</v>
          </cell>
          <cell r="T485">
            <v>1761.5</v>
          </cell>
          <cell r="U485">
            <v>8.8964646464646469E-2</v>
          </cell>
          <cell r="V485">
            <v>67</v>
          </cell>
        </row>
        <row r="486">
          <cell r="B486" t="str">
            <v>TR-MY01</v>
          </cell>
          <cell r="C486" t="str">
            <v>TR</v>
          </cell>
          <cell r="D486" t="str">
            <v>TURKEY</v>
          </cell>
          <cell r="E486" t="str">
            <v>MY</v>
          </cell>
          <cell r="F486" t="str">
            <v>Malaysia</v>
          </cell>
          <cell r="G486" t="str">
            <v>MY01</v>
          </cell>
          <cell r="H486" t="str">
            <v>FOB</v>
          </cell>
          <cell r="I486" t="str">
            <v>CIF</v>
          </cell>
          <cell r="J486" t="str">
            <v>Container</v>
          </cell>
          <cell r="K486">
            <v>198</v>
          </cell>
          <cell r="L486">
            <v>0.01</v>
          </cell>
          <cell r="M486">
            <v>25</v>
          </cell>
          <cell r="N486">
            <v>883.5</v>
          </cell>
          <cell r="O486">
            <v>4.4621212121212124E-2</v>
          </cell>
          <cell r="P486">
            <v>21</v>
          </cell>
          <cell r="Q486">
            <v>120</v>
          </cell>
          <cell r="R486">
            <v>6.0606060606060606E-3</v>
          </cell>
          <cell r="S486">
            <v>14</v>
          </cell>
          <cell r="T486">
            <v>1201.5</v>
          </cell>
          <cell r="U486">
            <v>6.0681818181818184E-2</v>
          </cell>
          <cell r="V486">
            <v>60</v>
          </cell>
        </row>
        <row r="487">
          <cell r="B487" t="str">
            <v>TR-NG03</v>
          </cell>
          <cell r="C487" t="str">
            <v>TR</v>
          </cell>
          <cell r="D487" t="str">
            <v>TURKEY</v>
          </cell>
          <cell r="E487" t="str">
            <v>NG</v>
          </cell>
          <cell r="F487" t="str">
            <v>Nigeria</v>
          </cell>
          <cell r="G487" t="str">
            <v>NG03</v>
          </cell>
          <cell r="H487" t="str">
            <v>FOB</v>
          </cell>
          <cell r="I487" t="str">
            <v>CIF</v>
          </cell>
          <cell r="J487" t="str">
            <v>Container</v>
          </cell>
          <cell r="K487">
            <v>198</v>
          </cell>
          <cell r="L487">
            <v>0.01</v>
          </cell>
          <cell r="M487">
            <v>25</v>
          </cell>
          <cell r="N487">
            <v>2575.5</v>
          </cell>
          <cell r="O487">
            <v>0.13007575757575757</v>
          </cell>
          <cell r="P487">
            <v>25</v>
          </cell>
          <cell r="Q487">
            <v>295</v>
          </cell>
          <cell r="R487">
            <v>1.48989898989899E-2</v>
          </cell>
          <cell r="S487">
            <v>35</v>
          </cell>
          <cell r="T487">
            <v>3068.5</v>
          </cell>
          <cell r="U487">
            <v>0.15497474747474749</v>
          </cell>
          <cell r="V487">
            <v>85</v>
          </cell>
        </row>
        <row r="488">
          <cell r="B488" t="str">
            <v>TR-PL01</v>
          </cell>
          <cell r="C488" t="str">
            <v>TR</v>
          </cell>
          <cell r="D488" t="str">
            <v>TURKEY</v>
          </cell>
          <cell r="E488" t="str">
            <v>PL</v>
          </cell>
          <cell r="F488" t="str">
            <v>Poland</v>
          </cell>
          <cell r="G488" t="str">
            <v>PL01</v>
          </cell>
          <cell r="H488" t="str">
            <v>FOB</v>
          </cell>
          <cell r="I488" t="str">
            <v>DDU</v>
          </cell>
          <cell r="J488" t="str">
            <v>Container</v>
          </cell>
          <cell r="K488">
            <v>198</v>
          </cell>
          <cell r="L488">
            <v>0.01</v>
          </cell>
          <cell r="M488">
            <v>25</v>
          </cell>
          <cell r="N488">
            <v>1084</v>
          </cell>
          <cell r="O488">
            <v>5.4747474747474746E-2</v>
          </cell>
          <cell r="P488">
            <v>16</v>
          </cell>
          <cell r="Q488">
            <v>907</v>
          </cell>
          <cell r="R488">
            <v>4.5808080808080805E-2</v>
          </cell>
          <cell r="S488">
            <v>5</v>
          </cell>
          <cell r="T488">
            <v>2189</v>
          </cell>
          <cell r="U488">
            <v>0.11055555555555555</v>
          </cell>
          <cell r="V488">
            <v>46</v>
          </cell>
        </row>
        <row r="489">
          <cell r="B489" t="str">
            <v>TR-RO01</v>
          </cell>
          <cell r="C489" t="str">
            <v>TR</v>
          </cell>
          <cell r="D489" t="str">
            <v>TURKEY</v>
          </cell>
          <cell r="E489" t="str">
            <v>RM</v>
          </cell>
          <cell r="F489" t="str">
            <v>Romania</v>
          </cell>
          <cell r="G489" t="str">
            <v>RO01</v>
          </cell>
          <cell r="H489" t="str">
            <v>FOB</v>
          </cell>
          <cell r="I489" t="str">
            <v>DDU</v>
          </cell>
          <cell r="J489" t="str">
            <v>Container</v>
          </cell>
          <cell r="K489">
            <v>198</v>
          </cell>
          <cell r="L489">
            <v>0.01</v>
          </cell>
          <cell r="M489">
            <v>25</v>
          </cell>
          <cell r="N489">
            <v>1434</v>
          </cell>
          <cell r="O489">
            <v>7.2424242424242419E-2</v>
          </cell>
          <cell r="P489">
            <v>9</v>
          </cell>
          <cell r="Q489">
            <v>837</v>
          </cell>
          <cell r="R489">
            <v>4.2272727272727274E-2</v>
          </cell>
          <cell r="S489">
            <v>7</v>
          </cell>
          <cell r="T489">
            <v>2469</v>
          </cell>
          <cell r="U489">
            <v>0.1246969696969697</v>
          </cell>
          <cell r="V489">
            <v>41</v>
          </cell>
        </row>
        <row r="490">
          <cell r="B490" t="str">
            <v>TR-UA02</v>
          </cell>
          <cell r="C490" t="str">
            <v>TR</v>
          </cell>
          <cell r="D490" t="str">
            <v>TURKEY</v>
          </cell>
          <cell r="E490" t="str">
            <v>UK</v>
          </cell>
          <cell r="F490" t="str">
            <v>Ukraine</v>
          </cell>
          <cell r="G490" t="str">
            <v>UA02</v>
          </cell>
          <cell r="H490" t="str">
            <v>FOB</v>
          </cell>
          <cell r="I490" t="str">
            <v>DDU</v>
          </cell>
          <cell r="J490" t="str">
            <v>Container</v>
          </cell>
          <cell r="K490">
            <v>198</v>
          </cell>
          <cell r="L490">
            <v>0.01</v>
          </cell>
          <cell r="M490">
            <v>25</v>
          </cell>
          <cell r="N490">
            <v>2184</v>
          </cell>
          <cell r="O490">
            <v>0.11030303030303031</v>
          </cell>
          <cell r="P490">
            <v>9</v>
          </cell>
          <cell r="Q490">
            <v>1483</v>
          </cell>
          <cell r="R490">
            <v>7.4898989898989896E-2</v>
          </cell>
          <cell r="S490">
            <v>7</v>
          </cell>
          <cell r="T490">
            <v>3865</v>
          </cell>
          <cell r="U490">
            <v>0.19520202020202021</v>
          </cell>
          <cell r="V490">
            <v>41</v>
          </cell>
        </row>
        <row r="491">
          <cell r="B491" t="str">
            <v>TR-UZ01</v>
          </cell>
          <cell r="C491" t="str">
            <v>TR</v>
          </cell>
          <cell r="D491" t="str">
            <v>TURKEY</v>
          </cell>
          <cell r="E491" t="str">
            <v>UZ</v>
          </cell>
          <cell r="F491" t="str">
            <v>Uzbekistan</v>
          </cell>
          <cell r="G491" t="str">
            <v>UZ01</v>
          </cell>
          <cell r="H491" t="str">
            <v>FOB</v>
          </cell>
          <cell r="I491" t="str">
            <v>DDU</v>
          </cell>
          <cell r="J491" t="str">
            <v>Container</v>
          </cell>
          <cell r="K491">
            <v>198</v>
          </cell>
          <cell r="L491">
            <v>0.01</v>
          </cell>
          <cell r="M491">
            <v>25</v>
          </cell>
          <cell r="N491">
            <v>3640</v>
          </cell>
          <cell r="O491">
            <v>0.18383838383838383</v>
          </cell>
          <cell r="P491">
            <v>14</v>
          </cell>
          <cell r="Q491">
            <v>0</v>
          </cell>
          <cell r="R491">
            <v>0</v>
          </cell>
          <cell r="S491">
            <v>32</v>
          </cell>
          <cell r="T491">
            <v>3838</v>
          </cell>
          <cell r="U491">
            <v>0.19383838383838384</v>
          </cell>
          <cell r="V491">
            <v>71</v>
          </cell>
        </row>
        <row r="492">
          <cell r="B492" t="str">
            <v>TR-CS01</v>
          </cell>
          <cell r="C492" t="str">
            <v>TR</v>
          </cell>
          <cell r="D492" t="str">
            <v>TURKEY</v>
          </cell>
          <cell r="E492" t="str">
            <v>XS</v>
          </cell>
          <cell r="F492" t="str">
            <v>Vranje</v>
          </cell>
          <cell r="G492" t="str">
            <v>CS01</v>
          </cell>
          <cell r="H492" t="str">
            <v>FOB</v>
          </cell>
          <cell r="I492" t="str">
            <v>DDU</v>
          </cell>
          <cell r="J492" t="str">
            <v>Container</v>
          </cell>
          <cell r="K492">
            <v>198</v>
          </cell>
          <cell r="L492">
            <v>0.01</v>
          </cell>
          <cell r="M492">
            <v>25</v>
          </cell>
          <cell r="N492">
            <v>850</v>
          </cell>
          <cell r="O492">
            <v>4.2929292929292928E-2</v>
          </cell>
          <cell r="P492">
            <v>7</v>
          </cell>
          <cell r="Q492">
            <v>1670</v>
          </cell>
          <cell r="R492">
            <v>8.4343434343434345E-2</v>
          </cell>
          <cell r="S492">
            <v>10</v>
          </cell>
          <cell r="T492">
            <v>2718</v>
          </cell>
          <cell r="U492">
            <v>0.13727272727272727</v>
          </cell>
          <cell r="V492">
            <v>42</v>
          </cell>
        </row>
        <row r="493">
          <cell r="B493" t="str">
            <v>TR-FR</v>
          </cell>
          <cell r="C493" t="str">
            <v>TR</v>
          </cell>
          <cell r="D493" t="str">
            <v>TURKEY</v>
          </cell>
          <cell r="E493" t="str">
            <v>FR</v>
          </cell>
          <cell r="F493" t="str">
            <v>LTR</v>
          </cell>
          <cell r="G493" t="str">
            <v>FR</v>
          </cell>
          <cell r="H493" t="str">
            <v>FOB</v>
          </cell>
          <cell r="I493" t="str">
            <v>DDU</v>
          </cell>
          <cell r="J493" t="str">
            <v>Container</v>
          </cell>
          <cell r="K493">
            <v>198</v>
          </cell>
          <cell r="L493">
            <v>0.01</v>
          </cell>
          <cell r="M493">
            <v>25</v>
          </cell>
          <cell r="N493">
            <v>600</v>
          </cell>
          <cell r="O493">
            <v>3.0303030303030304E-2</v>
          </cell>
          <cell r="P493">
            <v>14</v>
          </cell>
          <cell r="Q493">
            <v>825</v>
          </cell>
          <cell r="R493">
            <v>4.1666666666666664E-2</v>
          </cell>
          <cell r="S493">
            <v>3</v>
          </cell>
          <cell r="T493">
            <v>1623</v>
          </cell>
          <cell r="U493">
            <v>8.196969696969697E-2</v>
          </cell>
          <cell r="V493">
            <v>42</v>
          </cell>
        </row>
        <row r="494">
          <cell r="B494" t="str">
            <v>TR-RU03</v>
          </cell>
          <cell r="C494" t="str">
            <v>TR</v>
          </cell>
          <cell r="D494" t="str">
            <v>TURKEY</v>
          </cell>
          <cell r="E494" t="str">
            <v>RUY</v>
          </cell>
          <cell r="F494" t="str">
            <v>Yava</v>
          </cell>
          <cell r="G494" t="str">
            <v>RU03</v>
          </cell>
          <cell r="H494" t="str">
            <v>FOB</v>
          </cell>
          <cell r="I494" t="str">
            <v>DDU</v>
          </cell>
          <cell r="J494" t="str">
            <v>Container</v>
          </cell>
          <cell r="K494">
            <v>198</v>
          </cell>
          <cell r="L494">
            <v>0.01</v>
          </cell>
          <cell r="M494">
            <v>25</v>
          </cell>
          <cell r="N494">
            <v>1242</v>
          </cell>
          <cell r="O494">
            <v>6.2727272727272729E-2</v>
          </cell>
          <cell r="P494">
            <v>18</v>
          </cell>
          <cell r="Q494">
            <v>2320</v>
          </cell>
          <cell r="R494">
            <v>0.11717171717171718</v>
          </cell>
          <cell r="S494">
            <v>17</v>
          </cell>
          <cell r="T494">
            <v>3760</v>
          </cell>
          <cell r="U494">
            <v>0.1898989898989899</v>
          </cell>
          <cell r="V494">
            <v>60</v>
          </cell>
        </row>
        <row r="495">
          <cell r="B495" t="str">
            <v>TR-RU01</v>
          </cell>
          <cell r="C495" t="str">
            <v>TR</v>
          </cell>
          <cell r="D495" t="str">
            <v>TURKEY</v>
          </cell>
          <cell r="E495" t="str">
            <v>RUS</v>
          </cell>
          <cell r="F495" t="str">
            <v>Saratov</v>
          </cell>
          <cell r="G495" t="str">
            <v>RU01</v>
          </cell>
          <cell r="H495" t="str">
            <v>FOB</v>
          </cell>
          <cell r="I495" t="str">
            <v>DDU</v>
          </cell>
          <cell r="J495" t="str">
            <v>Container</v>
          </cell>
          <cell r="K495">
            <v>198</v>
          </cell>
          <cell r="L495">
            <v>0.01</v>
          </cell>
          <cell r="M495">
            <v>25</v>
          </cell>
          <cell r="N495">
            <v>1884</v>
          </cell>
          <cell r="O495">
            <v>9.5151515151515154E-2</v>
          </cell>
          <cell r="P495">
            <v>10</v>
          </cell>
          <cell r="Q495">
            <v>2310</v>
          </cell>
          <cell r="R495">
            <v>0.11666666666666667</v>
          </cell>
          <cell r="S495">
            <v>20</v>
          </cell>
          <cell r="T495">
            <v>4392</v>
          </cell>
          <cell r="U495">
            <v>0.2218181818181818</v>
          </cell>
          <cell r="V495">
            <v>55</v>
          </cell>
        </row>
        <row r="496">
          <cell r="B496" t="str">
            <v>TR-RU02</v>
          </cell>
          <cell r="C496" t="str">
            <v>TR</v>
          </cell>
          <cell r="D496" t="str">
            <v>TURKEY</v>
          </cell>
          <cell r="E496" t="str">
            <v>RUP</v>
          </cell>
          <cell r="F496" t="str">
            <v>St. Petersburg</v>
          </cell>
          <cell r="G496" t="str">
            <v>RU02</v>
          </cell>
          <cell r="H496" t="str">
            <v>FOB</v>
          </cell>
          <cell r="I496" t="str">
            <v>DDU</v>
          </cell>
          <cell r="J496" t="str">
            <v>Container</v>
          </cell>
          <cell r="K496">
            <v>198</v>
          </cell>
          <cell r="L496">
            <v>0.01</v>
          </cell>
          <cell r="M496">
            <v>25</v>
          </cell>
          <cell r="N496">
            <v>1242</v>
          </cell>
          <cell r="O496">
            <v>6.2727272727272729E-2</v>
          </cell>
          <cell r="P496">
            <v>18</v>
          </cell>
          <cell r="Q496">
            <v>620</v>
          </cell>
          <cell r="R496">
            <v>3.1313131313131314E-2</v>
          </cell>
          <cell r="S496">
            <v>10</v>
          </cell>
          <cell r="T496">
            <v>2060</v>
          </cell>
          <cell r="U496">
            <v>0.10404040404040404</v>
          </cell>
          <cell r="V496">
            <v>53</v>
          </cell>
        </row>
        <row r="497">
          <cell r="B497" t="str">
            <v>UG-CH01</v>
          </cell>
          <cell r="C497" t="str">
            <v>UG</v>
          </cell>
          <cell r="D497" t="str">
            <v>UGANDA</v>
          </cell>
          <cell r="E497" t="str">
            <v>CH</v>
          </cell>
          <cell r="F497" t="str">
            <v>Boncourt</v>
          </cell>
          <cell r="G497" t="str">
            <v>CH01</v>
          </cell>
          <cell r="H497" t="str">
            <v>FOB</v>
          </cell>
          <cell r="I497" t="str">
            <v>DDU</v>
          </cell>
          <cell r="J497" t="str">
            <v>Container</v>
          </cell>
          <cell r="K497">
            <v>3564</v>
          </cell>
          <cell r="L497">
            <v>0.18</v>
          </cell>
          <cell r="M497">
            <v>39</v>
          </cell>
          <cell r="N497">
            <v>1364.5</v>
          </cell>
          <cell r="O497">
            <v>6.8914141414141414E-2</v>
          </cell>
          <cell r="P497">
            <v>28</v>
          </cell>
          <cell r="Q497">
            <v>286</v>
          </cell>
          <cell r="R497">
            <v>1.4444444444444444E-2</v>
          </cell>
          <cell r="S497">
            <v>9</v>
          </cell>
          <cell r="T497">
            <v>5214.5</v>
          </cell>
          <cell r="U497">
            <v>0.26335858585858585</v>
          </cell>
          <cell r="V497">
            <v>76</v>
          </cell>
        </row>
        <row r="498">
          <cell r="B498" t="str">
            <v>UG-GB24</v>
          </cell>
          <cell r="C498" t="str">
            <v>UG</v>
          </cell>
          <cell r="D498" t="str">
            <v>UGANDA</v>
          </cell>
          <cell r="E498" t="str">
            <v>GB</v>
          </cell>
          <cell r="F498" t="str">
            <v>Corby</v>
          </cell>
          <cell r="G498" t="str">
            <v>GB24</v>
          </cell>
          <cell r="H498" t="str">
            <v>FOB</v>
          </cell>
          <cell r="I498" t="str">
            <v>DDU</v>
          </cell>
          <cell r="J498" t="str">
            <v>Container</v>
          </cell>
          <cell r="K498">
            <v>3564</v>
          </cell>
          <cell r="L498">
            <v>0.18</v>
          </cell>
          <cell r="M498">
            <v>39</v>
          </cell>
          <cell r="N498">
            <v>2787.5</v>
          </cell>
          <cell r="O498">
            <v>0.14078282828282829</v>
          </cell>
          <cell r="P498">
            <v>28</v>
          </cell>
          <cell r="Q498">
            <v>890</v>
          </cell>
          <cell r="R498">
            <v>4.4949494949494948E-2</v>
          </cell>
          <cell r="S498">
            <v>6</v>
          </cell>
          <cell r="T498">
            <v>7241.5</v>
          </cell>
          <cell r="U498">
            <v>0.36573232323232324</v>
          </cell>
          <cell r="V498">
            <v>73</v>
          </cell>
        </row>
        <row r="499">
          <cell r="B499" t="str">
            <v>UG-NL08</v>
          </cell>
          <cell r="C499" t="str">
            <v>UG</v>
          </cell>
          <cell r="D499" t="str">
            <v>UGANDA</v>
          </cell>
          <cell r="E499" t="str">
            <v>BRE</v>
          </cell>
          <cell r="F499" t="str">
            <v>Zevenaar</v>
          </cell>
          <cell r="G499" t="str">
            <v>NL08</v>
          </cell>
          <cell r="H499" t="str">
            <v>FOB</v>
          </cell>
          <cell r="I499" t="str">
            <v>DDU</v>
          </cell>
          <cell r="J499" t="str">
            <v>Container</v>
          </cell>
          <cell r="K499">
            <v>3564</v>
          </cell>
          <cell r="L499">
            <v>0.18</v>
          </cell>
          <cell r="M499">
            <v>39</v>
          </cell>
          <cell r="N499">
            <v>2791.6666666666665</v>
          </cell>
          <cell r="O499">
            <v>0.14099326599326598</v>
          </cell>
          <cell r="P499">
            <v>28</v>
          </cell>
          <cell r="Q499">
            <v>562</v>
          </cell>
          <cell r="R499">
            <v>2.8383838383838383E-2</v>
          </cell>
          <cell r="S499">
            <v>2</v>
          </cell>
          <cell r="T499">
            <v>6917.6666666666661</v>
          </cell>
          <cell r="U499">
            <v>0.34937710437710434</v>
          </cell>
          <cell r="V499">
            <v>69</v>
          </cell>
        </row>
        <row r="500">
          <cell r="B500" t="str">
            <v>UG-DE01</v>
          </cell>
          <cell r="C500" t="str">
            <v>UG</v>
          </cell>
          <cell r="D500" t="str">
            <v>UGANDA</v>
          </cell>
          <cell r="E500" t="str">
            <v>GE</v>
          </cell>
          <cell r="F500" t="str">
            <v>Germany</v>
          </cell>
          <cell r="G500" t="str">
            <v>DE01</v>
          </cell>
          <cell r="H500" t="str">
            <v>FOB</v>
          </cell>
          <cell r="I500" t="str">
            <v>DDU</v>
          </cell>
          <cell r="J500" t="str">
            <v>Container</v>
          </cell>
          <cell r="K500">
            <v>3564</v>
          </cell>
          <cell r="L500">
            <v>0.18</v>
          </cell>
          <cell r="M500">
            <v>39</v>
          </cell>
          <cell r="N500">
            <v>2791.6666666666665</v>
          </cell>
          <cell r="O500">
            <v>0.14099326599326598</v>
          </cell>
          <cell r="P500">
            <v>28</v>
          </cell>
          <cell r="Q500">
            <v>322</v>
          </cell>
          <cell r="R500">
            <v>1.6262626262626263E-2</v>
          </cell>
          <cell r="S500">
            <v>3</v>
          </cell>
          <cell r="T500">
            <v>6677.6666666666661</v>
          </cell>
          <cell r="U500">
            <v>0.3372558922558922</v>
          </cell>
          <cell r="V500">
            <v>70</v>
          </cell>
        </row>
        <row r="501">
          <cell r="B501" t="str">
            <v>UG-HU01</v>
          </cell>
          <cell r="C501" t="str">
            <v>UG</v>
          </cell>
          <cell r="D501" t="str">
            <v>UGANDA</v>
          </cell>
          <cell r="E501" t="str">
            <v>HU</v>
          </cell>
          <cell r="F501" t="str">
            <v>Hungary</v>
          </cell>
          <cell r="G501" t="str">
            <v>HU01</v>
          </cell>
          <cell r="H501" t="str">
            <v>FOB</v>
          </cell>
          <cell r="I501" t="str">
            <v>DDU</v>
          </cell>
          <cell r="J501" t="str">
            <v>Container</v>
          </cell>
          <cell r="K501">
            <v>3564</v>
          </cell>
          <cell r="L501">
            <v>0.18</v>
          </cell>
          <cell r="M501">
            <v>39</v>
          </cell>
          <cell r="N501">
            <v>2875</v>
          </cell>
          <cell r="O501">
            <v>0.14520202020202019</v>
          </cell>
          <cell r="P501">
            <v>32</v>
          </cell>
          <cell r="Q501">
            <v>2062</v>
          </cell>
          <cell r="R501">
            <v>0.10414141414141415</v>
          </cell>
          <cell r="S501">
            <v>7</v>
          </cell>
          <cell r="T501">
            <v>8501</v>
          </cell>
          <cell r="U501">
            <v>0.4293434343434343</v>
          </cell>
          <cell r="V501">
            <v>78</v>
          </cell>
        </row>
        <row r="502">
          <cell r="B502" t="str">
            <v>UG-IT01</v>
          </cell>
          <cell r="C502" t="str">
            <v>UG</v>
          </cell>
          <cell r="D502" t="str">
            <v>UGANDA</v>
          </cell>
          <cell r="E502" t="str">
            <v>IT</v>
          </cell>
          <cell r="F502" t="str">
            <v>Italy</v>
          </cell>
          <cell r="G502" t="str">
            <v>IT01</v>
          </cell>
          <cell r="H502" t="str">
            <v>FOB</v>
          </cell>
          <cell r="I502" t="str">
            <v>DDU</v>
          </cell>
          <cell r="J502" t="str">
            <v>Container</v>
          </cell>
          <cell r="K502">
            <v>3564</v>
          </cell>
          <cell r="L502">
            <v>0.18</v>
          </cell>
          <cell r="M502">
            <v>39</v>
          </cell>
          <cell r="N502">
            <v>2984</v>
          </cell>
          <cell r="O502">
            <v>0.15070707070707071</v>
          </cell>
          <cell r="P502">
            <v>30</v>
          </cell>
          <cell r="Q502">
            <v>600</v>
          </cell>
          <cell r="R502">
            <v>3.0303030303030304E-2</v>
          </cell>
          <cell r="S502">
            <v>7</v>
          </cell>
          <cell r="T502">
            <v>7148</v>
          </cell>
          <cell r="U502">
            <v>0.361010101010101</v>
          </cell>
          <cell r="V502">
            <v>76</v>
          </cell>
        </row>
        <row r="503">
          <cell r="B503" t="str">
            <v>UG-KE01</v>
          </cell>
          <cell r="C503" t="str">
            <v>UG</v>
          </cell>
          <cell r="D503" t="str">
            <v>UGANDA</v>
          </cell>
          <cell r="E503" t="str">
            <v>KE</v>
          </cell>
          <cell r="F503" t="str">
            <v>Kenya</v>
          </cell>
          <cell r="G503" t="str">
            <v>KE01</v>
          </cell>
          <cell r="H503" t="str">
            <v>FOB</v>
          </cell>
          <cell r="I503" t="str">
            <v>CIF</v>
          </cell>
          <cell r="J503" t="str">
            <v>Container</v>
          </cell>
          <cell r="K503">
            <v>3564</v>
          </cell>
          <cell r="L503">
            <v>0.18</v>
          </cell>
          <cell r="M503">
            <v>39</v>
          </cell>
          <cell r="N503">
            <v>1960</v>
          </cell>
          <cell r="O503">
            <v>9.8989898989898989E-2</v>
          </cell>
          <cell r="P503">
            <v>24</v>
          </cell>
          <cell r="Q503">
            <v>1285</v>
          </cell>
          <cell r="R503">
            <v>6.4898989898989901E-2</v>
          </cell>
          <cell r="S503">
            <v>21</v>
          </cell>
          <cell r="T503">
            <v>6809</v>
          </cell>
          <cell r="U503">
            <v>0.34388888888888891</v>
          </cell>
          <cell r="V503">
            <v>84</v>
          </cell>
        </row>
        <row r="504">
          <cell r="B504" t="str">
            <v>UG-KR03</v>
          </cell>
          <cell r="C504" t="str">
            <v>UG</v>
          </cell>
          <cell r="D504" t="str">
            <v>UGANDA</v>
          </cell>
          <cell r="E504" t="str">
            <v>KR</v>
          </cell>
          <cell r="F504" t="str">
            <v>Korea</v>
          </cell>
          <cell r="G504" t="str">
            <v>KR03</v>
          </cell>
          <cell r="H504" t="str">
            <v>FOB</v>
          </cell>
          <cell r="I504" t="str">
            <v>CIF</v>
          </cell>
          <cell r="J504" t="str">
            <v>Container</v>
          </cell>
          <cell r="K504">
            <v>3564</v>
          </cell>
          <cell r="L504">
            <v>0.18</v>
          </cell>
          <cell r="M504">
            <v>39</v>
          </cell>
          <cell r="N504">
            <v>2225</v>
          </cell>
          <cell r="O504">
            <v>0.11237373737373738</v>
          </cell>
          <cell r="P504">
            <v>35</v>
          </cell>
          <cell r="Q504">
            <v>740</v>
          </cell>
          <cell r="R504">
            <v>3.7373737373737372E-2</v>
          </cell>
          <cell r="S504">
            <v>14</v>
          </cell>
          <cell r="T504">
            <v>6529</v>
          </cell>
          <cell r="U504">
            <v>0.32974747474747479</v>
          </cell>
          <cell r="V504">
            <v>88</v>
          </cell>
        </row>
        <row r="505">
          <cell r="B505" t="str">
            <v>UG-MY01</v>
          </cell>
          <cell r="C505" t="str">
            <v>UG</v>
          </cell>
          <cell r="D505" t="str">
            <v>UGANDA</v>
          </cell>
          <cell r="E505" t="str">
            <v>MY</v>
          </cell>
          <cell r="F505" t="str">
            <v>Malaysia</v>
          </cell>
          <cell r="G505" t="str">
            <v>MY01</v>
          </cell>
          <cell r="H505" t="str">
            <v>FOB</v>
          </cell>
          <cell r="I505" t="str">
            <v>CIF</v>
          </cell>
          <cell r="J505" t="str">
            <v>Container</v>
          </cell>
          <cell r="K505">
            <v>3564</v>
          </cell>
          <cell r="L505">
            <v>0.18</v>
          </cell>
          <cell r="M505">
            <v>39</v>
          </cell>
          <cell r="N505">
            <v>1080</v>
          </cell>
          <cell r="O505">
            <v>5.4545454545454543E-2</v>
          </cell>
          <cell r="P505">
            <v>28</v>
          </cell>
          <cell r="Q505">
            <v>120</v>
          </cell>
          <cell r="R505">
            <v>6.0606060606060606E-3</v>
          </cell>
          <cell r="S505">
            <v>14</v>
          </cell>
          <cell r="T505">
            <v>4764</v>
          </cell>
          <cell r="U505">
            <v>0.2406060606060606</v>
          </cell>
          <cell r="V505">
            <v>81</v>
          </cell>
        </row>
        <row r="506">
          <cell r="B506" t="str">
            <v>UG-NG03</v>
          </cell>
          <cell r="C506" t="str">
            <v>UG</v>
          </cell>
          <cell r="D506" t="str">
            <v>UGANDA</v>
          </cell>
          <cell r="E506" t="str">
            <v>NG</v>
          </cell>
          <cell r="F506" t="str">
            <v>Nigeria</v>
          </cell>
          <cell r="G506" t="str">
            <v>NG03</v>
          </cell>
          <cell r="H506" t="str">
            <v>FOB</v>
          </cell>
          <cell r="I506" t="str">
            <v>CIF</v>
          </cell>
          <cell r="J506" t="str">
            <v>Container</v>
          </cell>
          <cell r="K506">
            <v>3564</v>
          </cell>
          <cell r="L506">
            <v>0.18</v>
          </cell>
          <cell r="M506">
            <v>39</v>
          </cell>
          <cell r="N506">
            <v>4645</v>
          </cell>
          <cell r="O506">
            <v>0.23459595959595961</v>
          </cell>
          <cell r="P506">
            <v>28</v>
          </cell>
          <cell r="Q506">
            <v>295</v>
          </cell>
          <cell r="R506">
            <v>1.48989898989899E-2</v>
          </cell>
          <cell r="S506">
            <v>35</v>
          </cell>
          <cell r="T506">
            <v>8504</v>
          </cell>
          <cell r="U506">
            <v>0.42949494949494954</v>
          </cell>
          <cell r="V506">
            <v>102</v>
          </cell>
        </row>
        <row r="507">
          <cell r="B507" t="str">
            <v>UG-PL01</v>
          </cell>
          <cell r="C507" t="str">
            <v>UG</v>
          </cell>
          <cell r="D507" t="str">
            <v>UGANDA</v>
          </cell>
          <cell r="E507" t="str">
            <v>PL</v>
          </cell>
          <cell r="F507" t="str">
            <v>Poland</v>
          </cell>
          <cell r="G507" t="str">
            <v>PL01</v>
          </cell>
          <cell r="H507" t="str">
            <v>FOB</v>
          </cell>
          <cell r="I507" t="str">
            <v>DDU</v>
          </cell>
          <cell r="J507" t="str">
            <v>Container</v>
          </cell>
          <cell r="K507">
            <v>3564</v>
          </cell>
          <cell r="L507">
            <v>0.18</v>
          </cell>
          <cell r="M507">
            <v>39</v>
          </cell>
          <cell r="N507">
            <v>3325</v>
          </cell>
          <cell r="O507">
            <v>0.16792929292929293</v>
          </cell>
          <cell r="P507">
            <v>30</v>
          </cell>
          <cell r="Q507">
            <v>973</v>
          </cell>
          <cell r="R507">
            <v>4.9141414141414139E-2</v>
          </cell>
          <cell r="S507">
            <v>5</v>
          </cell>
          <cell r="T507">
            <v>7862</v>
          </cell>
          <cell r="U507">
            <v>0.39707070707070707</v>
          </cell>
          <cell r="V507">
            <v>74</v>
          </cell>
        </row>
        <row r="508">
          <cell r="B508" t="str">
            <v>UG-RO01</v>
          </cell>
          <cell r="C508" t="str">
            <v>UG</v>
          </cell>
          <cell r="D508" t="str">
            <v>UGANDA</v>
          </cell>
          <cell r="E508" t="str">
            <v>RM</v>
          </cell>
          <cell r="F508" t="str">
            <v>Romania</v>
          </cell>
          <cell r="G508" t="str">
            <v>RO01</v>
          </cell>
          <cell r="H508" t="str">
            <v>FOB</v>
          </cell>
          <cell r="I508" t="str">
            <v>DDU</v>
          </cell>
          <cell r="J508" t="str">
            <v>Container</v>
          </cell>
          <cell r="K508">
            <v>3564</v>
          </cell>
          <cell r="L508">
            <v>0.18</v>
          </cell>
          <cell r="M508">
            <v>39</v>
          </cell>
          <cell r="N508">
            <v>3730</v>
          </cell>
          <cell r="O508">
            <v>0.18838383838383838</v>
          </cell>
          <cell r="P508">
            <v>33</v>
          </cell>
          <cell r="Q508">
            <v>980</v>
          </cell>
          <cell r="R508">
            <v>4.9494949494949494E-2</v>
          </cell>
          <cell r="S508">
            <v>7</v>
          </cell>
          <cell r="T508">
            <v>8274</v>
          </cell>
          <cell r="U508">
            <v>0.41787878787878785</v>
          </cell>
          <cell r="V508">
            <v>79</v>
          </cell>
        </row>
        <row r="509">
          <cell r="B509" t="str">
            <v>UG-TR02</v>
          </cell>
          <cell r="C509" t="str">
            <v>UG</v>
          </cell>
          <cell r="D509" t="str">
            <v>UGANDA</v>
          </cell>
          <cell r="E509" t="str">
            <v>TR</v>
          </cell>
          <cell r="F509" t="str">
            <v>Turkey</v>
          </cell>
          <cell r="G509" t="str">
            <v>TR02</v>
          </cell>
          <cell r="H509" t="str">
            <v>FOB</v>
          </cell>
          <cell r="I509" t="str">
            <v>CIF</v>
          </cell>
          <cell r="J509" t="str">
            <v>Container</v>
          </cell>
          <cell r="K509">
            <v>3564</v>
          </cell>
          <cell r="L509">
            <v>0.18</v>
          </cell>
          <cell r="M509">
            <v>39</v>
          </cell>
          <cell r="N509">
            <v>3400</v>
          </cell>
          <cell r="O509">
            <v>0.17171717171717171</v>
          </cell>
          <cell r="P509">
            <v>32</v>
          </cell>
          <cell r="Q509">
            <v>250</v>
          </cell>
          <cell r="R509">
            <v>1.2626262626262626E-2</v>
          </cell>
          <cell r="S509">
            <v>7</v>
          </cell>
          <cell r="T509">
            <v>7214</v>
          </cell>
          <cell r="U509">
            <v>0.36434343434343436</v>
          </cell>
          <cell r="V509">
            <v>78</v>
          </cell>
        </row>
        <row r="510">
          <cell r="B510" t="str">
            <v>UG-UA02</v>
          </cell>
          <cell r="C510" t="str">
            <v>UG</v>
          </cell>
          <cell r="D510" t="str">
            <v>UGANDA</v>
          </cell>
          <cell r="E510" t="str">
            <v>UK</v>
          </cell>
          <cell r="F510" t="str">
            <v>Ukraine</v>
          </cell>
          <cell r="G510" t="str">
            <v>UA02</v>
          </cell>
          <cell r="H510" t="str">
            <v>FOB</v>
          </cell>
          <cell r="I510" t="str">
            <v>DDU</v>
          </cell>
          <cell r="J510" t="str">
            <v>Container</v>
          </cell>
          <cell r="K510">
            <v>3564</v>
          </cell>
          <cell r="L510">
            <v>0.18</v>
          </cell>
          <cell r="M510">
            <v>39</v>
          </cell>
          <cell r="N510">
            <v>3710</v>
          </cell>
          <cell r="O510">
            <v>0.18737373737373739</v>
          </cell>
          <cell r="P510">
            <v>34</v>
          </cell>
          <cell r="Q510">
            <v>1090</v>
          </cell>
          <cell r="R510">
            <v>5.5050505050505051E-2</v>
          </cell>
          <cell r="S510">
            <v>7</v>
          </cell>
          <cell r="T510">
            <v>8364</v>
          </cell>
          <cell r="U510">
            <v>0.42242424242424242</v>
          </cell>
          <cell r="V510">
            <v>80</v>
          </cell>
        </row>
        <row r="511">
          <cell r="B511" t="str">
            <v>UG-UZ01</v>
          </cell>
          <cell r="C511" t="str">
            <v>UG</v>
          </cell>
          <cell r="D511" t="str">
            <v>UGANDA</v>
          </cell>
          <cell r="E511" t="str">
            <v>UZ</v>
          </cell>
          <cell r="F511" t="str">
            <v>Uzbekistan</v>
          </cell>
          <cell r="G511" t="str">
            <v>UZ01</v>
          </cell>
          <cell r="H511" t="str">
            <v>FOB</v>
          </cell>
          <cell r="I511" t="str">
            <v>DDU</v>
          </cell>
          <cell r="J511" t="str">
            <v>Container</v>
          </cell>
          <cell r="K511">
            <v>3564</v>
          </cell>
          <cell r="L511">
            <v>0.18</v>
          </cell>
          <cell r="M511">
            <v>39</v>
          </cell>
          <cell r="N511">
            <v>1580</v>
          </cell>
          <cell r="O511">
            <v>7.9797979797979798E-2</v>
          </cell>
          <cell r="P511">
            <v>28</v>
          </cell>
          <cell r="Q511">
            <v>5326</v>
          </cell>
          <cell r="R511">
            <v>0.268989898989899</v>
          </cell>
          <cell r="S511">
            <v>32</v>
          </cell>
          <cell r="T511">
            <v>10470</v>
          </cell>
          <cell r="U511">
            <v>0.52878787878787881</v>
          </cell>
          <cell r="V511">
            <v>99</v>
          </cell>
        </row>
        <row r="512">
          <cell r="B512" t="str">
            <v>UG-CS01</v>
          </cell>
          <cell r="C512" t="str">
            <v>UG</v>
          </cell>
          <cell r="D512" t="str">
            <v>UGANDA</v>
          </cell>
          <cell r="E512" t="str">
            <v>XS</v>
          </cell>
          <cell r="F512" t="str">
            <v>Vranje</v>
          </cell>
          <cell r="G512" t="str">
            <v>CS01</v>
          </cell>
          <cell r="H512" t="str">
            <v>FOB</v>
          </cell>
          <cell r="I512" t="str">
            <v>DDU</v>
          </cell>
          <cell r="J512" t="str">
            <v>Container</v>
          </cell>
          <cell r="K512">
            <v>3564</v>
          </cell>
          <cell r="L512">
            <v>0.18</v>
          </cell>
          <cell r="M512">
            <v>39</v>
          </cell>
          <cell r="N512">
            <v>3710</v>
          </cell>
          <cell r="O512">
            <v>0.18737373737373739</v>
          </cell>
          <cell r="P512">
            <v>32</v>
          </cell>
          <cell r="Q512">
            <v>1292</v>
          </cell>
          <cell r="R512">
            <v>6.5252525252525256E-2</v>
          </cell>
          <cell r="S512">
            <v>10</v>
          </cell>
          <cell r="T512">
            <v>8566</v>
          </cell>
          <cell r="U512">
            <v>0.43262626262626258</v>
          </cell>
          <cell r="V512">
            <v>81</v>
          </cell>
        </row>
        <row r="513">
          <cell r="B513" t="str">
            <v>UG-FR</v>
          </cell>
          <cell r="C513" t="str">
            <v>UG</v>
          </cell>
          <cell r="D513" t="str">
            <v>UGANDA</v>
          </cell>
          <cell r="E513" t="str">
            <v>FR</v>
          </cell>
          <cell r="F513" t="str">
            <v>LTR</v>
          </cell>
          <cell r="G513" t="str">
            <v>FR</v>
          </cell>
          <cell r="H513" t="str">
            <v>FOB</v>
          </cell>
          <cell r="I513" t="str">
            <v>DDU</v>
          </cell>
          <cell r="J513" t="str">
            <v>Container</v>
          </cell>
          <cell r="K513">
            <v>3564</v>
          </cell>
          <cell r="L513">
            <v>0.18</v>
          </cell>
          <cell r="M513">
            <v>39</v>
          </cell>
          <cell r="N513">
            <v>3050</v>
          </cell>
          <cell r="O513">
            <v>0.15404040404040403</v>
          </cell>
          <cell r="P513">
            <v>28</v>
          </cell>
          <cell r="Q513">
            <v>815</v>
          </cell>
          <cell r="R513">
            <v>4.1161616161616163E-2</v>
          </cell>
          <cell r="S513">
            <v>3</v>
          </cell>
          <cell r="T513">
            <v>7429</v>
          </cell>
          <cell r="U513">
            <v>0.3752020202020202</v>
          </cell>
          <cell r="V513">
            <v>70</v>
          </cell>
        </row>
        <row r="514">
          <cell r="B514" t="str">
            <v>UG-RU03</v>
          </cell>
          <cell r="C514" t="str">
            <v>UG</v>
          </cell>
          <cell r="D514" t="str">
            <v>UGANDA</v>
          </cell>
          <cell r="E514" t="str">
            <v>RUY</v>
          </cell>
          <cell r="F514" t="str">
            <v>Yava</v>
          </cell>
          <cell r="G514" t="str">
            <v>RU03</v>
          </cell>
          <cell r="H514" t="str">
            <v>FOB</v>
          </cell>
          <cell r="I514" t="str">
            <v>DDU</v>
          </cell>
          <cell r="J514" t="str">
            <v>Container</v>
          </cell>
          <cell r="K514">
            <v>3564</v>
          </cell>
          <cell r="L514">
            <v>0.18</v>
          </cell>
          <cell r="M514">
            <v>39</v>
          </cell>
          <cell r="N514">
            <v>3462.5</v>
          </cell>
          <cell r="O514">
            <v>0.17487373737373738</v>
          </cell>
          <cell r="P514">
            <v>32</v>
          </cell>
          <cell r="Q514">
            <v>2320</v>
          </cell>
          <cell r="R514">
            <v>0.11717171717171718</v>
          </cell>
          <cell r="S514">
            <v>17</v>
          </cell>
          <cell r="T514">
            <v>9346.5</v>
          </cell>
          <cell r="U514">
            <v>0.47204545454545455</v>
          </cell>
          <cell r="V514">
            <v>88</v>
          </cell>
        </row>
        <row r="515">
          <cell r="B515" t="str">
            <v>UG-RU01</v>
          </cell>
          <cell r="C515" t="str">
            <v>UG</v>
          </cell>
          <cell r="D515" t="str">
            <v>UGANDA</v>
          </cell>
          <cell r="E515" t="str">
            <v>RUS</v>
          </cell>
          <cell r="F515" t="str">
            <v>Saratov</v>
          </cell>
          <cell r="G515" t="str">
            <v>RU01</v>
          </cell>
          <cell r="H515" t="str">
            <v>FOB</v>
          </cell>
          <cell r="I515" t="str">
            <v>DDU</v>
          </cell>
          <cell r="J515" t="str">
            <v>Container</v>
          </cell>
          <cell r="K515">
            <v>3564</v>
          </cell>
          <cell r="L515">
            <v>0.18</v>
          </cell>
          <cell r="M515">
            <v>39</v>
          </cell>
          <cell r="N515">
            <v>3555</v>
          </cell>
          <cell r="O515">
            <v>0.17954545454545454</v>
          </cell>
          <cell r="P515">
            <v>35</v>
          </cell>
          <cell r="Q515">
            <v>2735</v>
          </cell>
          <cell r="R515">
            <v>0.13813131313131313</v>
          </cell>
          <cell r="S515">
            <v>20</v>
          </cell>
          <cell r="T515">
            <v>9854</v>
          </cell>
          <cell r="U515">
            <v>0.49767676767676761</v>
          </cell>
          <cell r="V515">
            <v>94</v>
          </cell>
        </row>
        <row r="516">
          <cell r="B516" t="str">
            <v>UG-RU02</v>
          </cell>
          <cell r="C516" t="str">
            <v>UG</v>
          </cell>
          <cell r="D516" t="str">
            <v>UGANDA</v>
          </cell>
          <cell r="E516" t="str">
            <v>RUP</v>
          </cell>
          <cell r="F516" t="str">
            <v>St. Petersburg</v>
          </cell>
          <cell r="G516" t="str">
            <v>RU02</v>
          </cell>
          <cell r="H516" t="str">
            <v>FOB</v>
          </cell>
          <cell r="I516" t="str">
            <v>DDU</v>
          </cell>
          <cell r="J516" t="str">
            <v>Container</v>
          </cell>
          <cell r="K516">
            <v>3564</v>
          </cell>
          <cell r="L516">
            <v>0.18</v>
          </cell>
          <cell r="M516">
            <v>39</v>
          </cell>
          <cell r="N516">
            <v>3462.5</v>
          </cell>
          <cell r="O516">
            <v>0.17487373737373738</v>
          </cell>
          <cell r="P516">
            <v>32</v>
          </cell>
          <cell r="Q516">
            <v>620</v>
          </cell>
          <cell r="R516">
            <v>3.1313131313131314E-2</v>
          </cell>
          <cell r="S516">
            <v>10</v>
          </cell>
          <cell r="T516">
            <v>7646.5</v>
          </cell>
          <cell r="U516">
            <v>0.38618686868686869</v>
          </cell>
          <cell r="V516">
            <v>8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A 100"/>
      <sheetName val="B 1"/>
      <sheetName val="Расчет_Каз_04"/>
      <sheetName val="ИПН КЗ"/>
      <sheetName val="SETUP"/>
      <sheetName val="std tabel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- Pension addback "/>
      <sheetName val="F - kengen bond IFB Interest"/>
      <sheetName val="Inv workings"/>
      <sheetName val="Expenses relating to exempt y"/>
      <sheetName val=" WHT  "/>
      <sheetName val="INTRO"/>
      <sheetName val="donations"/>
      <sheetName val="leave prov 2018"/>
      <sheetName val="C - exchange gain or loss"/>
      <sheetName val="Miscellaneous Income"/>
      <sheetName val="Directors Fees "/>
      <sheetName val="Professional Subscription Fees "/>
      <sheetName val="Legal Expenses"/>
      <sheetName val="External Audit Expenses "/>
      <sheetName val="Professional Charges"/>
      <sheetName val="Actuarial Fees"/>
      <sheetName val="Software Development Expenses"/>
      <sheetName val="Computer Expenses"/>
      <sheetName val="Network Link Expenses"/>
      <sheetName val="Software Maintenance Expenses  "/>
      <sheetName val="Security And Alarm"/>
      <sheetName val="Office Upkeep And Maintenance  "/>
      <sheetName val="Fire Equipment Servicing "/>
      <sheetName val="Motor Vehicle Repairs And Maint"/>
      <sheetName val="Repairs And Maintenance"/>
      <sheetName val="Subscription Fees"/>
      <sheetName val="Stationery And Printing"/>
      <sheetName val="Advertising - Press"/>
      <sheetName val="Advertising - Others"/>
      <sheetName val="Departmental Marketing Expenses"/>
      <sheetName val="Business Promotion Expenses"/>
      <sheetName val="Advertisement Billboards "/>
      <sheetName val="Brand Awareness Campaign"/>
      <sheetName val="Composite Split Expenses "/>
      <sheetName val="Miscellaneous Expenses "/>
      <sheetName val="Gifts and Awards"/>
      <sheetName val="Dividend received"/>
      <sheetName val="TB Dec 2019"/>
      <sheetName val="TB as at 13 March 2019"/>
      <sheetName val="Final TB"/>
      <sheetName val="Bonus Provision"/>
      <sheetName val="Doubtful debts -mortgage"/>
      <sheetName val="Provision Recon"/>
      <sheetName val="IFRS 16 workings"/>
      <sheetName val="Leave accrual"/>
      <sheetName val="Additions"/>
      <sheetName val="FBT"/>
      <sheetName val="Additions review"/>
      <sheetName val="A - csr"/>
      <sheetName val="Motorvehicles"/>
      <sheetName val="Comments"/>
      <sheetName val="TB"/>
      <sheetName val="P&amp;L"/>
      <sheetName val="BS"/>
      <sheetName val="Input 1"/>
      <sheetName val="Input 2"/>
      <sheetName val="Input 3"/>
      <sheetName val="PPE Movement Schedule"/>
      <sheetName val="Short T Asset Movement Schedule"/>
      <sheetName val="Main Asset Book"/>
      <sheetName val="Movement Schedule"/>
      <sheetName val="Additions 2020"/>
      <sheetName val="Asset Book 2020"/>
      <sheetName val="Tax comp"/>
      <sheetName val="Allowances"/>
      <sheetName val="Other Schs"/>
      <sheetName val="Div'd Tax Ac"/>
      <sheetName val="Deferred Tax"/>
      <sheetName val="INVESTMENT INCOME "/>
      <sheetName val="Acs Disclosures"/>
      <sheetName val="Proof of tax"/>
      <sheetName val="Tax account"/>
      <sheetName val="Int Rest'n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  <sheetName val="Input_1"/>
      <sheetName val="Input_2"/>
      <sheetName val="Input_3"/>
      <sheetName val="Acs_Disclosures"/>
      <sheetName val="Proof_of_tax"/>
      <sheetName val="Tax_account"/>
      <sheetName val="Tax_comp"/>
      <sheetName val="Other_Schs"/>
      <sheetName val="Int_Rest'n"/>
      <sheetName val="Div'd_Tax_Ac"/>
      <sheetName val="Deferred_Tax"/>
      <sheetName val="Motor_vehic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Allowances"/>
      <sheetName val="Other Schs"/>
      <sheetName val="Int Rest'n"/>
      <sheetName val="Div'd Tax Ac"/>
      <sheetName val="Deferred Tax"/>
      <sheetName val="Motor vehicles"/>
      <sheetName val="Exp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DIVIDUAL CLIENT ACCOUNT"/>
      <sheetName val="BROKERS"/>
      <sheetName val="AGENTS"/>
      <sheetName val="CORPORATE CLIENT ACCOUNT"/>
      <sheetName val="MANUAL UW SCREEN"/>
      <sheetName val="DEBIT NOTE TEMPLATE"/>
      <sheetName val="COMM CR-NOTE 1"/>
      <sheetName val="Commission RAtes"/>
      <sheetName val="CREDIT NOTE 1"/>
      <sheetName val="ADDITIONAL DEBIT"/>
      <sheetName val="Sheet1"/>
      <sheetName val="Sheet3"/>
      <sheetName val="Sheet4"/>
      <sheetName val="DEBIT NOTE 1"/>
      <sheetName val="FLEET DEBIT NOTE TEMPLATE"/>
      <sheetName val="UW Classes"/>
    </sheetNames>
    <sheetDataSet>
      <sheetData sheetId="0">
        <row r="7">
          <cell r="A7" t="str">
            <v>BROKER</v>
          </cell>
        </row>
        <row r="8">
          <cell r="A8" t="str">
            <v>DIRECT</v>
          </cell>
        </row>
        <row r="9">
          <cell r="A9" t="str">
            <v>AGENT</v>
          </cell>
        </row>
      </sheetData>
      <sheetData sheetId="1">
        <row r="1">
          <cell r="H1" t="str">
            <v>CLIENT NAME</v>
          </cell>
        </row>
      </sheetData>
      <sheetData sheetId="2">
        <row r="1">
          <cell r="C1" t="str">
            <v>ACCOUNT NO</v>
          </cell>
        </row>
      </sheetData>
      <sheetData sheetId="3">
        <row r="1">
          <cell r="E1" t="str">
            <v>FIRST NAME</v>
          </cell>
        </row>
      </sheetData>
      <sheetData sheetId="4">
        <row r="1">
          <cell r="F1" t="str">
            <v>OTHER NAME</v>
          </cell>
        </row>
      </sheetData>
      <sheetData sheetId="5">
        <row r="3">
          <cell r="H3" t="str">
            <v>CHARLES NDEMO NYAKUNDI</v>
          </cell>
        </row>
      </sheetData>
      <sheetData sheetId="6"/>
      <sheetData sheetId="7" refreshError="1"/>
      <sheetData sheetId="8">
        <row r="5">
          <cell r="B5" t="str">
            <v xml:space="preserve">Aviation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ITP&amp;lD"/>
      <sheetName val="SARIT"/>
      <sheetName val="NGONGP&amp;lD"/>
      <sheetName val="Ngong"/>
      <sheetName val="kenyttp&amp;LD"/>
      <sheetName val="Kenytta"/>
      <sheetName val="HofficeP&amp;LD"/>
      <sheetName val="H-office"/>
      <sheetName val="summary"/>
      <sheetName val="Sheet3"/>
      <sheetName val="C P&amp;L"/>
      <sheetName val="ratios"/>
      <sheetName val="Fees"/>
      <sheetName val="Sheet1"/>
      <sheetName val="comparisons"/>
      <sheetName val="Input 3"/>
      <sheetName val="C_P&amp;L"/>
      <sheetName val="C_P&amp;L1"/>
      <sheetName val="Input_3"/>
      <sheetName val="SOCI"/>
      <sheetName val="Interest"/>
      <sheetName val="Inflation"/>
      <sheetName val="EXP"/>
      <sheetName val="C_P&amp;L2"/>
      <sheetName val="Input_31"/>
      <sheetName val="C_P&amp;L3"/>
      <sheetName val="Input_32"/>
      <sheetName val="C_P&amp;L4"/>
      <sheetName val="Input_33"/>
      <sheetName val="C_P&amp;L6"/>
      <sheetName val="Input_35"/>
      <sheetName val="C_P&amp;L5"/>
      <sheetName val="Input_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Empresa"/>
      <sheetName val="Balancete"/>
      <sheetName val="CTT"/>
      <sheetName val="AS4"/>
      <sheetName val="BS4"/>
      <sheetName val="Aquis._42"/>
      <sheetName val="44"/>
      <sheetName val="Transf."/>
      <sheetName val="Disc._Clientes"/>
      <sheetName val="Vendas+ Prest.Serv."/>
      <sheetName val="Proveitos_Ocasional"/>
      <sheetName val="ODC_ 26"/>
      <sheetName val="K 1"/>
      <sheetName val="Rec._Resumo"/>
      <sheetName val="L 1"/>
      <sheetName val="L 2"/>
      <sheetName val="Disc._Forn."/>
      <sheetName val="Rendas"/>
      <sheetName val="Q 100.1"/>
      <sheetName val="IVA"/>
      <sheetName val="647"/>
      <sheetName val="646"/>
      <sheetName val="W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 to discuss"/>
      <sheetName val="Materiality"/>
      <sheetName val="Trial balance Oct 06"/>
      <sheetName val="Summary IS"/>
      <sheetName val="CASHFLOW"/>
      <sheetName val="Balance sheet"/>
      <sheetName val="Analytical rev- P&amp;L"/>
      <sheetName val="Analyt - BS"/>
      <sheetName val="Other income"/>
      <sheetName val="Issues_to_discuss3"/>
      <sheetName val="Trial_balance_Oct_063"/>
      <sheetName val="Summary_IS3"/>
      <sheetName val="Balance_sheet3"/>
      <sheetName val="Analytical_rev-_P&amp;L3"/>
      <sheetName val="Analyt_-_BS3"/>
      <sheetName val="Other_income3"/>
      <sheetName val="Issues_to_discuss1"/>
      <sheetName val="Trial_balance_Oct_061"/>
      <sheetName val="Summary_IS1"/>
      <sheetName val="Balance_sheet1"/>
      <sheetName val="Analytical_rev-_P&amp;L1"/>
      <sheetName val="Analyt_-_BS1"/>
      <sheetName val="Other_income1"/>
      <sheetName val="Issues_to_discuss"/>
      <sheetName val="Trial_balance_Oct_06"/>
      <sheetName val="Summary_IS"/>
      <sheetName val="Balance_sheet"/>
      <sheetName val="Analytical_rev-_P&amp;L"/>
      <sheetName val="Analyt_-_BS"/>
      <sheetName val="Other_income"/>
      <sheetName val="Issues_to_discuss2"/>
      <sheetName val="Trial_balance_Oct_062"/>
      <sheetName val="Summary_IS2"/>
      <sheetName val="Balance_sheet2"/>
      <sheetName val="Analytical_rev-_P&amp;L2"/>
      <sheetName val="Analyt_-_BS2"/>
      <sheetName val="Other_income2"/>
      <sheetName val="Issues_to_discuss4"/>
      <sheetName val="Trial_balance_Oct_064"/>
      <sheetName val="Summary_IS4"/>
      <sheetName val="Balance_sheet4"/>
      <sheetName val="Analytical_rev-_P&amp;L4"/>
      <sheetName val="Analyt_-_BS4"/>
      <sheetName val="Other_incom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ally"/>
      <sheetName val="Months "/>
      <sheetName val="Volumes"/>
      <sheetName val="Values"/>
      <sheetName val="Front Pg"/>
      <sheetName val="Report Link"/>
      <sheetName val="Report"/>
      <sheetName val="Shares"/>
      <sheetName val="Front Pg HOA IN-mkt"/>
      <sheetName val="Scorecard Plan"/>
      <sheetName val="AME Rpt"/>
      <sheetName val="BU month"/>
      <sheetName val="BU YTD"/>
      <sheetName val="BU YTD Val"/>
      <sheetName val="BB"/>
      <sheetName val="Data"/>
      <sheetName val="YTD P.Vol"/>
      <sheetName val="YTD P.Val"/>
      <sheetName val="Dasboard"/>
      <sheetName val="BB Exc Rate"/>
      <sheetName val="SAA S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"/>
      <sheetName val="High"/>
      <sheetName val="Data"/>
      <sheetName val="Menu"/>
      <sheetName val="Lights"/>
      <sheetName val="SOS"/>
      <sheetName val="LowPrice"/>
      <sheetName val="Volume&amp;Value"/>
      <sheetName val="Appendix"/>
      <sheetName val="Dashboard"/>
      <sheetName val="MonthlyReport"/>
      <sheetName val="TolMktChart"/>
      <sheetName val="CompVol"/>
      <sheetName val="MID"/>
      <sheetName val="Premium"/>
      <sheetName val="PriceSegments"/>
      <sheetName val="IB's"/>
      <sheetName val="Perform"/>
      <sheetName val="Forecast"/>
      <sheetName val="BrandBoard"/>
      <sheetName val="Values"/>
      <sheetName val="Volumes"/>
      <sheetName val="New Format 2001"/>
      <sheetName val="Months"/>
      <sheetName val="INPUT SHEET"/>
      <sheetName val="New_Format_2001"/>
      <sheetName val="INPUT_SHEET"/>
      <sheetName val="Master Daten"/>
      <sheetName val="ap database"/>
      <sheetName val="GenInput"/>
      <sheetName val="New_Format_20011"/>
      <sheetName val="INPUT_SHEET1"/>
      <sheetName val="Master_Daten"/>
      <sheetName val="ap_database"/>
      <sheetName val="Selection Sheet"/>
      <sheetName val="WER 2011 LE"/>
      <sheetName val="Title"/>
      <sheetName val="Selections"/>
      <sheetName val="input"/>
      <sheetName val="P&amp;L"/>
      <sheetName val="General Information"/>
      <sheetName val="Marine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62">
          <cell r="J62">
            <v>36526</v>
          </cell>
          <cell r="K62">
            <v>36557</v>
          </cell>
          <cell r="L62">
            <v>36586</v>
          </cell>
          <cell r="M62">
            <v>36617</v>
          </cell>
          <cell r="N62">
            <v>36647</v>
          </cell>
          <cell r="O62">
            <v>36678</v>
          </cell>
          <cell r="P62">
            <v>36708</v>
          </cell>
          <cell r="Q62">
            <v>36739</v>
          </cell>
          <cell r="R62">
            <v>36770</v>
          </cell>
          <cell r="S62">
            <v>36800</v>
          </cell>
          <cell r="T62">
            <v>36831</v>
          </cell>
          <cell r="U62">
            <v>36861</v>
          </cell>
          <cell r="V62" t="str">
            <v>Total</v>
          </cell>
          <cell r="W62">
            <v>36892</v>
          </cell>
          <cell r="X62">
            <v>36923</v>
          </cell>
          <cell r="Y62">
            <v>36951</v>
          </cell>
          <cell r="Z62">
            <v>36982</v>
          </cell>
          <cell r="AA62">
            <v>37012</v>
          </cell>
          <cell r="AB62">
            <v>37043</v>
          </cell>
          <cell r="AC62">
            <v>37073</v>
          </cell>
          <cell r="AD62">
            <v>37104</v>
          </cell>
          <cell r="AE62">
            <v>37135</v>
          </cell>
          <cell r="AF62">
            <v>37165</v>
          </cell>
          <cell r="AG62">
            <v>37196</v>
          </cell>
          <cell r="AH62">
            <v>37226</v>
          </cell>
          <cell r="AI62" t="str">
            <v>Total</v>
          </cell>
          <cell r="AJ62">
            <v>36892</v>
          </cell>
          <cell r="AK62">
            <v>36923</v>
          </cell>
          <cell r="AL62">
            <v>36951</v>
          </cell>
          <cell r="AM62">
            <v>36982</v>
          </cell>
          <cell r="AN62">
            <v>37012</v>
          </cell>
          <cell r="AO62">
            <v>37043</v>
          </cell>
          <cell r="AP62">
            <v>37073</v>
          </cell>
          <cell r="AQ62">
            <v>37104</v>
          </cell>
          <cell r="AR62">
            <v>37135</v>
          </cell>
          <cell r="AS62">
            <v>37165</v>
          </cell>
          <cell r="AT62">
            <v>37196</v>
          </cell>
          <cell r="AU62">
            <v>37226</v>
          </cell>
          <cell r="AW62">
            <v>36892</v>
          </cell>
          <cell r="AX62">
            <v>36923</v>
          </cell>
          <cell r="AY62">
            <v>36951</v>
          </cell>
          <cell r="AZ62">
            <v>36982</v>
          </cell>
          <cell r="BA62">
            <v>37012</v>
          </cell>
          <cell r="BB62">
            <v>37043</v>
          </cell>
          <cell r="BC62">
            <v>37073</v>
          </cell>
          <cell r="BD62">
            <v>37104</v>
          </cell>
          <cell r="BE62">
            <v>37135</v>
          </cell>
          <cell r="BF62">
            <v>37165</v>
          </cell>
          <cell r="BG62">
            <v>37196</v>
          </cell>
          <cell r="BH62">
            <v>37226</v>
          </cell>
          <cell r="BI62" t="str">
            <v>Total</v>
          </cell>
        </row>
        <row r="63">
          <cell r="J63">
            <v>1.3141666217195109</v>
          </cell>
          <cell r="K63">
            <v>1.7341666589724185</v>
          </cell>
          <cell r="L63">
            <v>2.3541666726318207</v>
          </cell>
          <cell r="M63">
            <v>1.8441666589724186</v>
          </cell>
          <cell r="N63">
            <v>1.9241666726318207</v>
          </cell>
          <cell r="O63">
            <v>1.9141666726318207</v>
          </cell>
          <cell r="P63">
            <v>1.7341666726318206</v>
          </cell>
          <cell r="Q63">
            <v>2.0141666726318208</v>
          </cell>
          <cell r="R63">
            <v>1.9641666726318208</v>
          </cell>
          <cell r="S63">
            <v>1.9541666726318208</v>
          </cell>
          <cell r="T63">
            <v>2.0341666726318204</v>
          </cell>
          <cell r="U63">
            <v>1.5841666802810856</v>
          </cell>
          <cell r="V63">
            <v>22.370000000999998</v>
          </cell>
          <cell r="W63">
            <v>1.9027777777777777</v>
          </cell>
          <cell r="X63">
            <v>2.7736110760416737</v>
          </cell>
          <cell r="Y63">
            <v>2.7736110760416737</v>
          </cell>
          <cell r="Z63">
            <v>2.5152776725694652</v>
          </cell>
          <cell r="AA63">
            <v>2.4819444795138823</v>
          </cell>
          <cell r="AB63">
            <v>2.580833298263896</v>
          </cell>
          <cell r="AC63">
            <v>2.5891666315972293</v>
          </cell>
          <cell r="AD63">
            <v>2.5891666315972293</v>
          </cell>
          <cell r="AE63">
            <v>2.6100000000000003</v>
          </cell>
          <cell r="AF63">
            <v>2.67</v>
          </cell>
          <cell r="AG63">
            <v>2.4400000000000004</v>
          </cell>
          <cell r="AH63">
            <v>2.56</v>
          </cell>
          <cell r="AI63">
            <v>30.486388643402826</v>
          </cell>
          <cell r="AJ63">
            <v>1.6527777777777779</v>
          </cell>
          <cell r="AK63">
            <v>2.552777777777778</v>
          </cell>
          <cell r="AL63">
            <v>2.7736110760416737</v>
          </cell>
          <cell r="AM63">
            <v>2.6736110760416736</v>
          </cell>
          <cell r="AN63">
            <v>2.5427777777777778</v>
          </cell>
          <cell r="AO63">
            <v>2.5427777777777778</v>
          </cell>
          <cell r="AP63">
            <v>2.50037774270834</v>
          </cell>
          <cell r="AQ63">
            <v>2.5303777427083403</v>
          </cell>
          <cell r="AR63">
            <v>2.6720448302082569</v>
          </cell>
          <cell r="AS63">
            <v>2.5720444093750068</v>
          </cell>
          <cell r="AT63">
            <v>2.5720444093750068</v>
          </cell>
          <cell r="AU63">
            <v>2.4720444093750067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J64">
            <v>15.165833339211563</v>
          </cell>
          <cell r="K64">
            <v>17.905833339211558</v>
          </cell>
          <cell r="L64">
            <v>19.005833339211559</v>
          </cell>
          <cell r="M64">
            <v>16.655833339211561</v>
          </cell>
          <cell r="N64">
            <v>14.235833339211561</v>
          </cell>
          <cell r="O64">
            <v>23.46583333921156</v>
          </cell>
          <cell r="P64">
            <v>6.0358333392115613</v>
          </cell>
          <cell r="Q64">
            <v>11.825833304442192</v>
          </cell>
          <cell r="R64">
            <v>2.1858333392115612</v>
          </cell>
          <cell r="S64">
            <v>17.765833304442193</v>
          </cell>
          <cell r="T64">
            <v>19.565833339211562</v>
          </cell>
          <cell r="U64">
            <v>19.565833339211562</v>
          </cell>
          <cell r="V64">
            <v>183.38000000099998</v>
          </cell>
          <cell r="W64">
            <v>16.72</v>
          </cell>
          <cell r="X64">
            <v>16.72</v>
          </cell>
          <cell r="Y64">
            <v>16.72</v>
          </cell>
          <cell r="Z64">
            <v>16.72</v>
          </cell>
          <cell r="AA64">
            <v>16.72</v>
          </cell>
          <cell r="AB64">
            <v>16.72</v>
          </cell>
          <cell r="AC64">
            <v>16.86</v>
          </cell>
          <cell r="AD64">
            <v>16.72</v>
          </cell>
          <cell r="AE64">
            <v>13.72</v>
          </cell>
          <cell r="AF64">
            <v>16.47</v>
          </cell>
          <cell r="AG64">
            <v>16.47</v>
          </cell>
          <cell r="AH64">
            <v>15.870000000000001</v>
          </cell>
          <cell r="AI64">
            <v>196.42999999999998</v>
          </cell>
          <cell r="AJ64">
            <v>16.72</v>
          </cell>
          <cell r="AK64">
            <v>16.72</v>
          </cell>
          <cell r="AL64">
            <v>16.72</v>
          </cell>
          <cell r="AM64">
            <v>16.735599999999998</v>
          </cell>
          <cell r="AN64">
            <v>16.735599999999998</v>
          </cell>
          <cell r="AO64">
            <v>16.735599999999998</v>
          </cell>
          <cell r="AP64">
            <v>11.0123</v>
          </cell>
          <cell r="AQ64">
            <v>11.0123</v>
          </cell>
          <cell r="AR64">
            <v>11.052300000000001</v>
          </cell>
          <cell r="AS64">
            <v>11.052300000000001</v>
          </cell>
          <cell r="AT64">
            <v>11.052300000000001</v>
          </cell>
          <cell r="AU64">
            <v>11.112299999999999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J65">
            <v>228.66555319380146</v>
          </cell>
          <cell r="K65">
            <v>261.84515319380148</v>
          </cell>
          <cell r="L65">
            <v>246.86743375259564</v>
          </cell>
          <cell r="M65">
            <v>227.59273319380148</v>
          </cell>
          <cell r="N65">
            <v>248.15833319380147</v>
          </cell>
          <cell r="O65">
            <v>324.88653319380148</v>
          </cell>
          <cell r="P65">
            <v>122.72005319380145</v>
          </cell>
          <cell r="Q65">
            <v>198.7275337525956</v>
          </cell>
          <cell r="R65">
            <v>202.72671319380143</v>
          </cell>
          <cell r="S65">
            <v>218.92503375259562</v>
          </cell>
          <cell r="T65">
            <v>207.70233319380142</v>
          </cell>
          <cell r="U65">
            <v>207.85293319380145</v>
          </cell>
          <cell r="V65">
            <v>2696.6703400020001</v>
          </cell>
          <cell r="W65">
            <v>225.11439999999999</v>
          </cell>
          <cell r="X65">
            <v>226.63300000000001</v>
          </cell>
          <cell r="Y65">
            <v>225.11936</v>
          </cell>
          <cell r="Z65">
            <v>225.12359999999998</v>
          </cell>
          <cell r="AA65">
            <v>225.126</v>
          </cell>
          <cell r="AB65">
            <v>225.1326</v>
          </cell>
          <cell r="AC65">
            <v>228.50620000000001</v>
          </cell>
          <cell r="AD65">
            <v>225.1</v>
          </cell>
          <cell r="AE65">
            <v>220.1</v>
          </cell>
          <cell r="AF65">
            <v>225.1</v>
          </cell>
          <cell r="AG65">
            <v>225.1</v>
          </cell>
          <cell r="AH65">
            <v>225.1</v>
          </cell>
          <cell r="AI65">
            <v>2701.2551599999997</v>
          </cell>
          <cell r="AJ65">
            <v>225.03689999999997</v>
          </cell>
          <cell r="AK65">
            <v>226.35549999999998</v>
          </cell>
          <cell r="AL65">
            <v>225.04186000000001</v>
          </cell>
          <cell r="AM65">
            <v>225.0461</v>
          </cell>
          <cell r="AN65">
            <v>225.04849999999999</v>
          </cell>
          <cell r="AO65">
            <v>225.05510000000001</v>
          </cell>
          <cell r="AP65">
            <v>224.98080000000002</v>
          </cell>
          <cell r="AQ65">
            <v>224.98080000000002</v>
          </cell>
          <cell r="AR65">
            <v>224.98080000000002</v>
          </cell>
          <cell r="AS65">
            <v>224.98080000000002</v>
          </cell>
          <cell r="AT65">
            <v>221.98080000000002</v>
          </cell>
          <cell r="AU65">
            <v>214.98080000000002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J66">
            <v>0.98</v>
          </cell>
          <cell r="K66">
            <v>1.85</v>
          </cell>
          <cell r="L66">
            <v>1.47</v>
          </cell>
          <cell r="M66">
            <v>1.2000000000000002</v>
          </cell>
          <cell r="N66">
            <v>1.6099999999999999</v>
          </cell>
          <cell r="O66">
            <v>1.7799999999999998</v>
          </cell>
          <cell r="P66">
            <v>1.9</v>
          </cell>
          <cell r="Q66">
            <v>3</v>
          </cell>
          <cell r="R66">
            <v>3.3009999999999997</v>
          </cell>
          <cell r="S66">
            <v>8</v>
          </cell>
          <cell r="T66">
            <v>8</v>
          </cell>
          <cell r="U66">
            <v>8</v>
          </cell>
          <cell r="V66">
            <v>41.090999999999994</v>
          </cell>
          <cell r="W66">
            <v>11</v>
          </cell>
          <cell r="X66">
            <v>11</v>
          </cell>
          <cell r="Y66">
            <v>11</v>
          </cell>
          <cell r="Z66">
            <v>11</v>
          </cell>
          <cell r="AA66">
            <v>11</v>
          </cell>
          <cell r="AB66">
            <v>11</v>
          </cell>
          <cell r="AC66">
            <v>11</v>
          </cell>
          <cell r="AD66">
            <v>11</v>
          </cell>
          <cell r="AE66">
            <v>9.5</v>
          </cell>
          <cell r="AF66">
            <v>11</v>
          </cell>
          <cell r="AG66">
            <v>11</v>
          </cell>
          <cell r="AH66">
            <v>11</v>
          </cell>
          <cell r="AI66">
            <v>130.5</v>
          </cell>
          <cell r="AJ66">
            <v>11</v>
          </cell>
          <cell r="AK66">
            <v>11</v>
          </cell>
          <cell r="AL66">
            <v>11</v>
          </cell>
          <cell r="AM66">
            <v>11</v>
          </cell>
          <cell r="AN66">
            <v>11</v>
          </cell>
          <cell r="AO66">
            <v>11</v>
          </cell>
          <cell r="AP66">
            <v>5.2</v>
          </cell>
          <cell r="AQ66">
            <v>5.2</v>
          </cell>
          <cell r="AR66">
            <v>5.2</v>
          </cell>
          <cell r="AS66">
            <v>5.2</v>
          </cell>
          <cell r="AT66">
            <v>5.2</v>
          </cell>
          <cell r="AU66">
            <v>5.2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J67">
            <v>38.64151666675</v>
          </cell>
          <cell r="K67">
            <v>48.589876666750001</v>
          </cell>
          <cell r="L67">
            <v>46.845416666749998</v>
          </cell>
          <cell r="M67">
            <v>42.865216666750001</v>
          </cell>
          <cell r="N67">
            <v>44.654716666749998</v>
          </cell>
          <cell r="O67">
            <v>61.119636666749997</v>
          </cell>
          <cell r="P67">
            <v>28.958036666750001</v>
          </cell>
          <cell r="Q67">
            <v>44.355396666749996</v>
          </cell>
          <cell r="R67">
            <v>46.146456666749998</v>
          </cell>
          <cell r="S67">
            <v>45.719016666750001</v>
          </cell>
          <cell r="T67">
            <v>47.703316666749998</v>
          </cell>
          <cell r="U67">
            <v>46.25339666675</v>
          </cell>
          <cell r="V67">
            <v>541.85200000099996</v>
          </cell>
          <cell r="W67">
            <v>43.570799916666665</v>
          </cell>
          <cell r="X67">
            <v>46.259399916666666</v>
          </cell>
          <cell r="Y67">
            <v>47.41301991666667</v>
          </cell>
          <cell r="Z67">
            <v>47.372599916666665</v>
          </cell>
          <cell r="AA67">
            <v>46.836899916666667</v>
          </cell>
          <cell r="AB67">
            <v>48.6</v>
          </cell>
          <cell r="AC67">
            <v>40</v>
          </cell>
          <cell r="AD67">
            <v>40</v>
          </cell>
          <cell r="AE67">
            <v>37</v>
          </cell>
          <cell r="AF67">
            <v>40</v>
          </cell>
          <cell r="AG67">
            <v>40</v>
          </cell>
          <cell r="AH67">
            <v>40</v>
          </cell>
          <cell r="AI67">
            <v>517.05271958333333</v>
          </cell>
          <cell r="AJ67">
            <v>43.570799916666665</v>
          </cell>
          <cell r="AK67">
            <v>46.259399916666666</v>
          </cell>
          <cell r="AL67">
            <v>47.41301991666667</v>
          </cell>
          <cell r="AM67">
            <v>47.372599916666665</v>
          </cell>
          <cell r="AN67">
            <v>46.836899916666667</v>
          </cell>
          <cell r="AO67">
            <v>50.629199916666664</v>
          </cell>
          <cell r="AP67">
            <v>37.926599916666667</v>
          </cell>
          <cell r="AQ67">
            <v>37.926599916666667</v>
          </cell>
          <cell r="AR67">
            <v>37.926599916666667</v>
          </cell>
          <cell r="AS67">
            <v>37.926599916666667</v>
          </cell>
          <cell r="AT67">
            <v>37.926599916666667</v>
          </cell>
          <cell r="AU67">
            <v>37.926599916666667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159">
          <cell r="J159">
            <v>36526</v>
          </cell>
          <cell r="K159">
            <v>36557</v>
          </cell>
          <cell r="L159">
            <v>36586</v>
          </cell>
          <cell r="M159">
            <v>36617</v>
          </cell>
          <cell r="N159">
            <v>36647</v>
          </cell>
          <cell r="O159">
            <v>36678</v>
          </cell>
          <cell r="P159">
            <v>36708</v>
          </cell>
          <cell r="Q159">
            <v>36739</v>
          </cell>
          <cell r="R159">
            <v>36770</v>
          </cell>
          <cell r="S159">
            <v>36800</v>
          </cell>
          <cell r="T159">
            <v>36831</v>
          </cell>
          <cell r="U159">
            <v>36861</v>
          </cell>
          <cell r="W159">
            <v>36892</v>
          </cell>
          <cell r="X159">
            <v>36923</v>
          </cell>
          <cell r="Y159">
            <v>36951</v>
          </cell>
          <cell r="Z159">
            <v>36982</v>
          </cell>
          <cell r="AA159">
            <v>37012</v>
          </cell>
          <cell r="AB159">
            <v>37043</v>
          </cell>
          <cell r="AC159">
            <v>37073</v>
          </cell>
          <cell r="AD159">
            <v>37104</v>
          </cell>
          <cell r="AE159">
            <v>37135</v>
          </cell>
          <cell r="AF159">
            <v>37165</v>
          </cell>
          <cell r="AG159">
            <v>37196</v>
          </cell>
          <cell r="AH159">
            <v>37226</v>
          </cell>
          <cell r="AJ159">
            <v>36892</v>
          </cell>
          <cell r="AK159">
            <v>36923</v>
          </cell>
          <cell r="AL159">
            <v>36951</v>
          </cell>
          <cell r="AM159">
            <v>36982</v>
          </cell>
          <cell r="AN159">
            <v>37012</v>
          </cell>
          <cell r="AO159">
            <v>37043</v>
          </cell>
          <cell r="AP159">
            <v>37073</v>
          </cell>
          <cell r="AQ159">
            <v>37104</v>
          </cell>
          <cell r="AR159">
            <v>37135</v>
          </cell>
          <cell r="AS159">
            <v>37165</v>
          </cell>
          <cell r="AT159">
            <v>37196</v>
          </cell>
          <cell r="AU159">
            <v>37226</v>
          </cell>
          <cell r="AW159">
            <v>36892</v>
          </cell>
          <cell r="AX159">
            <v>36923</v>
          </cell>
          <cell r="AY159">
            <v>36951</v>
          </cell>
          <cell r="AZ159">
            <v>36982</v>
          </cell>
          <cell r="BA159">
            <v>37012</v>
          </cell>
          <cell r="BB159">
            <v>37043</v>
          </cell>
          <cell r="BC159">
            <v>37073</v>
          </cell>
          <cell r="BD159">
            <v>37104</v>
          </cell>
          <cell r="BE159">
            <v>37135</v>
          </cell>
          <cell r="BF159">
            <v>37165</v>
          </cell>
          <cell r="BG159">
            <v>37196</v>
          </cell>
          <cell r="BH159">
            <v>37226</v>
          </cell>
        </row>
        <row r="160">
          <cell r="J160">
            <v>1.3141666217195109</v>
          </cell>
          <cell r="K160">
            <v>3.0483332806919292</v>
          </cell>
          <cell r="L160">
            <v>5.4024999533237494</v>
          </cell>
          <cell r="M160">
            <v>7.2466666122961678</v>
          </cell>
          <cell r="N160">
            <v>9.1708332849279888</v>
          </cell>
          <cell r="O160">
            <v>11.084999957559809</v>
          </cell>
          <cell r="P160">
            <v>12.81916663019163</v>
          </cell>
          <cell r="Q160">
            <v>14.833333302823451</v>
          </cell>
          <cell r="R160">
            <v>16.797499975455274</v>
          </cell>
          <cell r="S160">
            <v>18.751666648087092</v>
          </cell>
          <cell r="T160">
            <v>20.785833320718915</v>
          </cell>
          <cell r="U160">
            <v>22.370000000999998</v>
          </cell>
          <cell r="W160">
            <v>1.9027777777777777</v>
          </cell>
          <cell r="X160">
            <v>4.6763888538194518</v>
          </cell>
          <cell r="Y160">
            <v>7.4499999298611241</v>
          </cell>
          <cell r="Z160">
            <v>9.9652776024305894</v>
          </cell>
          <cell r="AA160">
            <v>12.447222081944471</v>
          </cell>
          <cell r="AB160">
            <v>15.028055380208366</v>
          </cell>
          <cell r="AC160">
            <v>17.617222011805595</v>
          </cell>
          <cell r="AD160">
            <v>20.206388643402828</v>
          </cell>
          <cell r="AE160">
            <v>22.816388643402824</v>
          </cell>
          <cell r="AF160">
            <v>25.486388643402826</v>
          </cell>
          <cell r="AG160">
            <v>27.926388643402824</v>
          </cell>
          <cell r="AH160">
            <v>30.486388643402826</v>
          </cell>
          <cell r="AJ160">
            <v>1.6527777777777779</v>
          </cell>
          <cell r="AK160">
            <v>4.2055555555555557</v>
          </cell>
          <cell r="AL160">
            <v>6.9791666315972289</v>
          </cell>
          <cell r="AM160">
            <v>9.6527777076389025</v>
          </cell>
          <cell r="AN160">
            <v>12.19555548541668</v>
          </cell>
          <cell r="AO160">
            <v>14.738333263194455</v>
          </cell>
          <cell r="AP160">
            <v>17.238711005902797</v>
          </cell>
          <cell r="AQ160">
            <v>19.769088748611139</v>
          </cell>
          <cell r="AR160">
            <v>22.441133578819397</v>
          </cell>
          <cell r="AS160">
            <v>25.0131779881944</v>
          </cell>
          <cell r="AT160">
            <v>27.58522239756941</v>
          </cell>
          <cell r="AU160">
            <v>30.057266806944412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</row>
        <row r="161">
          <cell r="J161">
            <v>15.165833339211563</v>
          </cell>
          <cell r="K161">
            <v>33.071666678423121</v>
          </cell>
          <cell r="L161">
            <v>52.077500017634677</v>
          </cell>
          <cell r="M161">
            <v>68.733333356846245</v>
          </cell>
          <cell r="N161">
            <v>82.969166696057798</v>
          </cell>
          <cell r="O161">
            <v>106.43500003526937</v>
          </cell>
          <cell r="P161">
            <v>112.47083337448092</v>
          </cell>
          <cell r="Q161">
            <v>124.29666667892315</v>
          </cell>
          <cell r="R161">
            <v>126.48250001813469</v>
          </cell>
          <cell r="S161">
            <v>144.24833332257685</v>
          </cell>
          <cell r="T161">
            <v>163.81416666178848</v>
          </cell>
          <cell r="U161">
            <v>183.38000000100001</v>
          </cell>
          <cell r="W161">
            <v>16.72</v>
          </cell>
          <cell r="X161">
            <v>33.44</v>
          </cell>
          <cell r="Y161">
            <v>50.160000000000004</v>
          </cell>
          <cell r="Z161">
            <v>66.88</v>
          </cell>
          <cell r="AA161">
            <v>83.6</v>
          </cell>
          <cell r="AB161">
            <v>100.32000000000001</v>
          </cell>
          <cell r="AC161">
            <v>117.17999999999999</v>
          </cell>
          <cell r="AD161">
            <v>133.9</v>
          </cell>
          <cell r="AE161">
            <v>147.61999999999998</v>
          </cell>
          <cell r="AF161">
            <v>164.08999999999997</v>
          </cell>
          <cell r="AG161">
            <v>180.56</v>
          </cell>
          <cell r="AH161">
            <v>196.42999999999998</v>
          </cell>
          <cell r="AJ161">
            <v>16.72</v>
          </cell>
          <cell r="AK161">
            <v>33.44</v>
          </cell>
          <cell r="AL161">
            <v>50.160000000000004</v>
          </cell>
          <cell r="AM161">
            <v>66.895600000000002</v>
          </cell>
          <cell r="AN161">
            <v>83.631199999999993</v>
          </cell>
          <cell r="AO161">
            <v>100.36680000000001</v>
          </cell>
          <cell r="AP161">
            <v>111.37910000000001</v>
          </cell>
          <cell r="AQ161">
            <v>122.39139999999999</v>
          </cell>
          <cell r="AR161">
            <v>133.44369999999998</v>
          </cell>
          <cell r="AS161">
            <v>144.49599999999998</v>
          </cell>
          <cell r="AT161">
            <v>155.54830000000001</v>
          </cell>
          <cell r="AU161">
            <v>166.66060000000002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</row>
        <row r="162">
          <cell r="J162">
            <v>228.66555319380146</v>
          </cell>
          <cell r="K162">
            <v>490.51070638760285</v>
          </cell>
          <cell r="L162">
            <v>737.37814014019852</v>
          </cell>
          <cell r="M162">
            <v>964.97087333399998</v>
          </cell>
          <cell r="N162">
            <v>1213.1292065278017</v>
          </cell>
          <cell r="O162">
            <v>1538.015739721603</v>
          </cell>
          <cell r="P162">
            <v>1660.7357929154045</v>
          </cell>
          <cell r="Q162">
            <v>1859.463326668</v>
          </cell>
          <cell r="R162">
            <v>2062.1900398618018</v>
          </cell>
          <cell r="S162">
            <v>2281.1150736143973</v>
          </cell>
          <cell r="T162">
            <v>2488.8174068081985</v>
          </cell>
          <cell r="U162">
            <v>2696.6703400019996</v>
          </cell>
          <cell r="W162">
            <v>225.11439999999999</v>
          </cell>
          <cell r="X162">
            <v>451.74740000000003</v>
          </cell>
          <cell r="Y162">
            <v>676.86675999999989</v>
          </cell>
          <cell r="Z162">
            <v>901.9903599999999</v>
          </cell>
          <cell r="AA162">
            <v>1127.11636</v>
          </cell>
          <cell r="AB162">
            <v>1352.2489599999999</v>
          </cell>
          <cell r="AC162">
            <v>1580.7551599999999</v>
          </cell>
          <cell r="AD162">
            <v>1805.8551599999998</v>
          </cell>
          <cell r="AE162">
            <v>2025.95516</v>
          </cell>
          <cell r="AF162">
            <v>2251.0551599999999</v>
          </cell>
          <cell r="AG162">
            <v>2476.1551599999998</v>
          </cell>
          <cell r="AH162">
            <v>2701.2551599999997</v>
          </cell>
          <cell r="AJ162">
            <v>225.03689999999997</v>
          </cell>
          <cell r="AK162">
            <v>451.39240000000001</v>
          </cell>
          <cell r="AL162">
            <v>676.43425999999999</v>
          </cell>
          <cell r="AM162">
            <v>901.48035999999991</v>
          </cell>
          <cell r="AN162">
            <v>1126.5288599999999</v>
          </cell>
          <cell r="AO162">
            <v>1351.5839599999999</v>
          </cell>
          <cell r="AP162">
            <v>1576.5647600000002</v>
          </cell>
          <cell r="AQ162">
            <v>1801.54556</v>
          </cell>
          <cell r="AR162">
            <v>2026.5263599999998</v>
          </cell>
          <cell r="AS162">
            <v>2251.5071600000001</v>
          </cell>
          <cell r="AT162">
            <v>2473.4879599999999</v>
          </cell>
          <cell r="AU162">
            <v>2688.4687600000002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</row>
        <row r="163">
          <cell r="J163">
            <v>0.98</v>
          </cell>
          <cell r="K163">
            <v>2.83</v>
          </cell>
          <cell r="L163">
            <v>4.3000000000000007</v>
          </cell>
          <cell r="M163">
            <v>5.5</v>
          </cell>
          <cell r="N163">
            <v>7.11</v>
          </cell>
          <cell r="O163">
            <v>8.89</v>
          </cell>
          <cell r="P163">
            <v>10.79</v>
          </cell>
          <cell r="Q163">
            <v>13.790000000000001</v>
          </cell>
          <cell r="R163">
            <v>17.091000000000005</v>
          </cell>
          <cell r="S163">
            <v>25.091000000000005</v>
          </cell>
          <cell r="T163">
            <v>33.091000000000001</v>
          </cell>
          <cell r="U163">
            <v>41.091000000000001</v>
          </cell>
          <cell r="W163">
            <v>11</v>
          </cell>
          <cell r="X163">
            <v>22</v>
          </cell>
          <cell r="Y163">
            <v>33</v>
          </cell>
          <cell r="Z163">
            <v>44</v>
          </cell>
          <cell r="AA163">
            <v>55</v>
          </cell>
          <cell r="AB163">
            <v>66</v>
          </cell>
          <cell r="AC163">
            <v>77</v>
          </cell>
          <cell r="AD163">
            <v>88</v>
          </cell>
          <cell r="AE163">
            <v>97.5</v>
          </cell>
          <cell r="AF163">
            <v>108.5</v>
          </cell>
          <cell r="AG163">
            <v>119.5</v>
          </cell>
          <cell r="AH163">
            <v>130.5</v>
          </cell>
          <cell r="AJ163">
            <v>11</v>
          </cell>
          <cell r="AK163">
            <v>22</v>
          </cell>
          <cell r="AL163">
            <v>33</v>
          </cell>
          <cell r="AM163">
            <v>44</v>
          </cell>
          <cell r="AN163">
            <v>55</v>
          </cell>
          <cell r="AO163">
            <v>66</v>
          </cell>
          <cell r="AP163">
            <v>71.2</v>
          </cell>
          <cell r="AQ163">
            <v>76.400000000000006</v>
          </cell>
          <cell r="AR163">
            <v>81.600000000000009</v>
          </cell>
          <cell r="AS163">
            <v>86.800000000000011</v>
          </cell>
          <cell r="AT163">
            <v>92.000000000000014</v>
          </cell>
          <cell r="AU163">
            <v>97.20000000000001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</row>
        <row r="164">
          <cell r="J164">
            <v>38.64151666675</v>
          </cell>
          <cell r="K164">
            <v>87.231393333500009</v>
          </cell>
          <cell r="L164">
            <v>134.07681000024999</v>
          </cell>
          <cell r="M164">
            <v>176.94202666700002</v>
          </cell>
          <cell r="N164">
            <v>221.59674333375</v>
          </cell>
          <cell r="O164">
            <v>282.71638000050007</v>
          </cell>
          <cell r="P164">
            <v>311.67441666725006</v>
          </cell>
          <cell r="Q164">
            <v>356.02981333400004</v>
          </cell>
          <cell r="R164">
            <v>402.17627000075004</v>
          </cell>
          <cell r="S164">
            <v>447.89528666750005</v>
          </cell>
          <cell r="T164">
            <v>495.59860333425001</v>
          </cell>
          <cell r="U164">
            <v>541.85200000100008</v>
          </cell>
          <cell r="W164">
            <v>43.570799916666665</v>
          </cell>
          <cell r="X164">
            <v>89.830199833333339</v>
          </cell>
          <cell r="Y164">
            <v>137.24321975000001</v>
          </cell>
          <cell r="Z164">
            <v>184.61581966666668</v>
          </cell>
          <cell r="AA164">
            <v>231.45271958333333</v>
          </cell>
          <cell r="AB164">
            <v>280.05271958333333</v>
          </cell>
          <cell r="AC164">
            <v>320.05271958333333</v>
          </cell>
          <cell r="AD164">
            <v>360.05271958333333</v>
          </cell>
          <cell r="AE164">
            <v>397.05271958333333</v>
          </cell>
          <cell r="AF164">
            <v>437.05271958333333</v>
          </cell>
          <cell r="AG164">
            <v>477.05271958333333</v>
          </cell>
          <cell r="AH164">
            <v>517.05271958333333</v>
          </cell>
          <cell r="AJ164">
            <v>43.570799916666665</v>
          </cell>
          <cell r="AK164">
            <v>89.830199833333339</v>
          </cell>
          <cell r="AL164">
            <v>137.24321975000001</v>
          </cell>
          <cell r="AM164">
            <v>184.61581966666668</v>
          </cell>
          <cell r="AN164">
            <v>231.45271958333333</v>
          </cell>
          <cell r="AO164">
            <v>282.08191950000003</v>
          </cell>
          <cell r="AP164">
            <v>320.00851941666667</v>
          </cell>
          <cell r="AQ164">
            <v>357.93511933333332</v>
          </cell>
          <cell r="AR164">
            <v>395.86171925000002</v>
          </cell>
          <cell r="AS164">
            <v>433.78831916666667</v>
          </cell>
          <cell r="AT164">
            <v>471.71491908333337</v>
          </cell>
          <cell r="AU164">
            <v>509.6415190000000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</row>
        <row r="230">
          <cell r="W230">
            <v>6.3785681914507314E-3</v>
          </cell>
          <cell r="X230">
            <v>9.1421851223995147E-3</v>
          </cell>
          <cell r="Y230">
            <v>9.153046796267765E-3</v>
          </cell>
          <cell r="Z230">
            <v>8.3086096384808131E-3</v>
          </cell>
          <cell r="AA230">
            <v>8.2138757222852306E-3</v>
          </cell>
          <cell r="AB230">
            <v>8.4886496536452898E-3</v>
          </cell>
          <cell r="AC230">
            <v>8.6607130046535002E-3</v>
          </cell>
          <cell r="AD230">
            <v>8.7646793805358156E-3</v>
          </cell>
          <cell r="AE230">
            <v>9.224896617537906E-3</v>
          </cell>
          <cell r="AF230">
            <v>9.0434900419997279E-3</v>
          </cell>
          <cell r="AG230">
            <v>8.2709060709806447E-3</v>
          </cell>
          <cell r="AH230">
            <v>8.6918140766645176E-3</v>
          </cell>
        </row>
        <row r="232">
          <cell r="W232">
            <v>36892</v>
          </cell>
          <cell r="X232">
            <v>36923</v>
          </cell>
          <cell r="Y232">
            <v>36951</v>
          </cell>
          <cell r="Z232">
            <v>36982</v>
          </cell>
          <cell r="AA232">
            <v>37012</v>
          </cell>
          <cell r="AB232">
            <v>37043</v>
          </cell>
          <cell r="AC232">
            <v>37073</v>
          </cell>
          <cell r="AD232">
            <v>37104</v>
          </cell>
          <cell r="AE232">
            <v>37135</v>
          </cell>
          <cell r="AF232">
            <v>37165</v>
          </cell>
          <cell r="AG232">
            <v>37196</v>
          </cell>
          <cell r="AH232">
            <v>37226</v>
          </cell>
        </row>
        <row r="233">
          <cell r="W233">
            <v>124.1897222222986</v>
          </cell>
          <cell r="X233">
            <v>122.57111111118057</v>
          </cell>
          <cell r="Y233">
            <v>121.34583333339584</v>
          </cell>
          <cell r="Z233">
            <v>121.25138888894446</v>
          </cell>
          <cell r="AA233">
            <v>120.4527777778264</v>
          </cell>
          <cell r="AB233">
            <v>115.48666666670833</v>
          </cell>
          <cell r="AC233">
            <v>120.61388888892361</v>
          </cell>
          <cell r="AD233">
            <v>122.40777777780556</v>
          </cell>
          <cell r="AE233">
            <v>123.36833333335416</v>
          </cell>
          <cell r="AF233">
            <v>123.91222222223611</v>
          </cell>
          <cell r="AG233">
            <v>124.45611111111805</v>
          </cell>
          <cell r="AH233">
            <v>125</v>
          </cell>
        </row>
        <row r="234">
          <cell r="W234">
            <v>99.440416666666678</v>
          </cell>
          <cell r="X234">
            <v>98.032500000000013</v>
          </cell>
          <cell r="Y234">
            <v>97.587916666666672</v>
          </cell>
          <cell r="Z234">
            <v>97.51</v>
          </cell>
          <cell r="AA234">
            <v>96.425416666666663</v>
          </cell>
          <cell r="AB234">
            <v>93.112499999999997</v>
          </cell>
          <cell r="AC234">
            <v>96.552083333333329</v>
          </cell>
          <cell r="AD234">
            <v>97.075000000000003</v>
          </cell>
          <cell r="AE234">
            <v>97.597916666666663</v>
          </cell>
          <cell r="AF234">
            <v>97.704166666666666</v>
          </cell>
          <cell r="AG234">
            <v>98.643749999999997</v>
          </cell>
          <cell r="AH234">
            <v>0</v>
          </cell>
        </row>
        <row r="235">
          <cell r="W235">
            <v>40.591333333333331</v>
          </cell>
          <cell r="X235">
            <v>40.120666666666665</v>
          </cell>
          <cell r="Y235">
            <v>39.984000000000002</v>
          </cell>
          <cell r="Z235">
            <v>40.131333333333338</v>
          </cell>
          <cell r="AA235">
            <v>40.107666666666667</v>
          </cell>
          <cell r="AB235">
            <v>38.75</v>
          </cell>
          <cell r="AC235">
            <v>40</v>
          </cell>
          <cell r="AD235">
            <v>40</v>
          </cell>
          <cell r="AE235">
            <v>39.75</v>
          </cell>
          <cell r="AF235">
            <v>39.75</v>
          </cell>
          <cell r="AG235">
            <v>39.75</v>
          </cell>
          <cell r="AH235">
            <v>39.75</v>
          </cell>
        </row>
        <row r="236">
          <cell r="W236">
            <v>14.879166666666666</v>
          </cell>
          <cell r="X236">
            <v>14.809166666666666</v>
          </cell>
          <cell r="Y236">
            <v>14.6325</v>
          </cell>
          <cell r="Z236">
            <v>14.638333333333334</v>
          </cell>
          <cell r="AA236">
            <v>14.858333333333334</v>
          </cell>
          <cell r="AB236">
            <v>14.320833333333333</v>
          </cell>
          <cell r="AC236">
            <v>15.220833333333333</v>
          </cell>
          <cell r="AD236">
            <v>15.658333333333333</v>
          </cell>
          <cell r="AE236">
            <v>16.633333333333333</v>
          </cell>
          <cell r="AF236">
            <v>16.583333333333332</v>
          </cell>
          <cell r="AG236">
            <v>16.366666666666667</v>
          </cell>
          <cell r="AH236">
            <v>30.5</v>
          </cell>
        </row>
        <row r="237">
          <cell r="W237">
            <v>3.8047780486111109</v>
          </cell>
          <cell r="X237">
            <v>3.9801644305555555</v>
          </cell>
          <cell r="Y237">
            <v>4.0731291458333336</v>
          </cell>
          <cell r="Z237">
            <v>4.1905655277777782</v>
          </cell>
          <cell r="AA237">
            <v>4.3111852430555562</v>
          </cell>
          <cell r="AB237">
            <v>4.5423466319444445</v>
          </cell>
          <cell r="AC237">
            <v>4.2976413541666671</v>
          </cell>
          <cell r="AD237">
            <v>4.0210994097222228</v>
          </cell>
          <cell r="AE237">
            <v>3.6273391319444444</v>
          </cell>
          <cell r="AF237">
            <v>3.2698255208333333</v>
          </cell>
          <cell r="AG237">
            <v>2.7852952430555558</v>
          </cell>
          <cell r="AH237">
            <v>2.4175999652777782</v>
          </cell>
        </row>
        <row r="238">
          <cell r="W238">
            <v>4.2591666666666672</v>
          </cell>
          <cell r="X238">
            <v>5.0216666666666665</v>
          </cell>
          <cell r="Y238">
            <v>5.8158333333333339</v>
          </cell>
          <cell r="Z238">
            <v>6.6325000000000003</v>
          </cell>
          <cell r="AA238">
            <v>7.4149999999999991</v>
          </cell>
          <cell r="AB238">
            <v>8.1833333333333336</v>
          </cell>
          <cell r="AC238">
            <v>8.9416666666666664</v>
          </cell>
          <cell r="AD238">
            <v>9.6083333333333325</v>
          </cell>
          <cell r="AE238">
            <v>10.125</v>
          </cell>
          <cell r="AF238">
            <v>10.375</v>
          </cell>
          <cell r="AG238">
            <v>10.625</v>
          </cell>
          <cell r="AH238">
            <v>7</v>
          </cell>
        </row>
        <row r="239">
          <cell r="W239">
            <v>0.71738426308818892</v>
          </cell>
          <cell r="X239">
            <v>0.77817129784396</v>
          </cell>
          <cell r="Y239">
            <v>0.81395833146144769</v>
          </cell>
          <cell r="Z239">
            <v>0.86155091592786837</v>
          </cell>
          <cell r="AA239">
            <v>0.88553239983470666</v>
          </cell>
          <cell r="AB239">
            <v>0.92192128530404627</v>
          </cell>
          <cell r="AC239">
            <v>0.95400461521783042</v>
          </cell>
          <cell r="AD239">
            <v>0.98192127846494781</v>
          </cell>
          <cell r="AE239">
            <v>1.0165740557456295</v>
          </cell>
          <cell r="AF239">
            <v>1.0503934996929778</v>
          </cell>
          <cell r="AG239">
            <v>1.066712943640326</v>
          </cell>
          <cell r="AH239">
            <v>1.1305323869502353</v>
          </cell>
        </row>
        <row r="240">
          <cell r="W240">
            <v>0.76249999999999996</v>
          </cell>
          <cell r="X240">
            <v>0.76249999999999996</v>
          </cell>
          <cell r="Y240">
            <v>0.76249999999999996</v>
          </cell>
          <cell r="Z240">
            <v>0.76249999999999984</v>
          </cell>
          <cell r="AA240">
            <v>0.76249999999999984</v>
          </cell>
          <cell r="AB240">
            <v>0.77499999999999991</v>
          </cell>
          <cell r="AC240">
            <v>0.78749999999999987</v>
          </cell>
          <cell r="AD240">
            <v>0.79999999999999982</v>
          </cell>
          <cell r="AE240">
            <v>0.81249999999999989</v>
          </cell>
          <cell r="AF240">
            <v>0.82499999999999984</v>
          </cell>
          <cell r="AG240">
            <v>0.83749999999999991</v>
          </cell>
          <cell r="AH240">
            <v>1.1999999999999997</v>
          </cell>
        </row>
        <row r="241">
          <cell r="W241">
            <v>1.1689955556319445</v>
          </cell>
          <cell r="X241">
            <v>1.2700694445138889</v>
          </cell>
          <cell r="Y241">
            <v>1.3610716667291667</v>
          </cell>
          <cell r="Z241">
            <v>1.4719172222777779</v>
          </cell>
          <cell r="AA241">
            <v>1.5568127778263889</v>
          </cell>
          <cell r="AB241">
            <v>1.6400150000416669</v>
          </cell>
          <cell r="AC241">
            <v>1.5548838889236112</v>
          </cell>
          <cell r="AD241">
            <v>1.4684761111388889</v>
          </cell>
          <cell r="AE241">
            <v>1.3500316666875001</v>
          </cell>
          <cell r="AF241">
            <v>1.2309605555694445</v>
          </cell>
          <cell r="AG241">
            <v>1.0735477777847222</v>
          </cell>
          <cell r="AH241">
            <v>0.92012666666666665</v>
          </cell>
        </row>
        <row r="246">
          <cell r="W246">
            <v>36892</v>
          </cell>
          <cell r="X246">
            <v>36923</v>
          </cell>
          <cell r="Y246">
            <v>36951</v>
          </cell>
          <cell r="Z246">
            <v>36982</v>
          </cell>
          <cell r="AA246">
            <v>37012</v>
          </cell>
          <cell r="AB246">
            <v>37043</v>
          </cell>
          <cell r="AC246">
            <v>37073</v>
          </cell>
          <cell r="AD246">
            <v>37104</v>
          </cell>
          <cell r="AE246">
            <v>37135</v>
          </cell>
          <cell r="AF246">
            <v>37165</v>
          </cell>
          <cell r="AG246">
            <v>37196</v>
          </cell>
          <cell r="AH246">
            <v>37226</v>
          </cell>
        </row>
        <row r="247">
          <cell r="W247">
            <v>0.42509151966012887</v>
          </cell>
          <cell r="X247">
            <v>0.42340595902071015</v>
          </cell>
          <cell r="Y247">
            <v>0.42122205676561575</v>
          </cell>
          <cell r="Z247">
            <v>0.41977768649916247</v>
          </cell>
          <cell r="AA247">
            <v>0.41843698308840938</v>
          </cell>
          <cell r="AB247">
            <v>0.41490950281683153</v>
          </cell>
          <cell r="AC247">
            <v>0.41584298687542298</v>
          </cell>
          <cell r="AD247">
            <v>0.41882126887223642</v>
          </cell>
          <cell r="AE247">
            <v>0.42484082875086815</v>
          </cell>
          <cell r="AF247">
            <v>0.4257630677039595</v>
          </cell>
          <cell r="AG247">
            <v>0.42538466250500101</v>
          </cell>
          <cell r="AH247">
            <v>0.41949543294731617</v>
          </cell>
        </row>
        <row r="248">
          <cell r="W248">
            <v>0.34037661957890925</v>
          </cell>
          <cell r="X248">
            <v>0.33864051897226849</v>
          </cell>
          <cell r="Y248">
            <v>0.33875232337699007</v>
          </cell>
          <cell r="Z248">
            <v>0.3375839451045291</v>
          </cell>
          <cell r="AA248">
            <v>0.33496911559369863</v>
          </cell>
          <cell r="AB248">
            <v>0.33452572661506336</v>
          </cell>
          <cell r="AC248">
            <v>0.33288460468556569</v>
          </cell>
          <cell r="AD248">
            <v>0.33214453700460944</v>
          </cell>
          <cell r="AE248">
            <v>0.3360958090354183</v>
          </cell>
          <cell r="AF248">
            <v>0.33571204665227938</v>
          </cell>
          <cell r="AG248">
            <v>0.33715932409709642</v>
          </cell>
          <cell r="AH248">
            <v>0</v>
          </cell>
        </row>
        <row r="249">
          <cell r="W249">
            <v>0.13894089835237045</v>
          </cell>
          <cell r="X249">
            <v>0.1385916240176818</v>
          </cell>
          <cell r="Y249">
            <v>0.13879456966143081</v>
          </cell>
          <cell r="Z249">
            <v>0.1389364560452421</v>
          </cell>
          <cell r="AA249">
            <v>0.13932871743041678</v>
          </cell>
          <cell r="AB249">
            <v>0.13921731138497739</v>
          </cell>
          <cell r="AC249">
            <v>0.13790882317321959</v>
          </cell>
          <cell r="AD249">
            <v>0.13686099902327456</v>
          </cell>
          <cell r="AE249">
            <v>0.13688620480277885</v>
          </cell>
          <cell r="AF249">
            <v>0.13658121561954648</v>
          </cell>
          <cell r="AG249">
            <v>0.13586347977301738</v>
          </cell>
          <cell r="AH249">
            <v>0.13339954767724654</v>
          </cell>
        </row>
        <row r="250">
          <cell r="W250">
            <v>5.093020144040547E-2</v>
          </cell>
          <cell r="X250">
            <v>5.1156339841856718E-2</v>
          </cell>
          <cell r="Y250">
            <v>5.0793105756574787E-2</v>
          </cell>
          <cell r="Z250">
            <v>5.0678559290552747E-2</v>
          </cell>
          <cell r="AA250">
            <v>5.1615880417383443E-2</v>
          </cell>
          <cell r="AB250">
            <v>5.1450526798942714E-2</v>
          </cell>
          <cell r="AC250">
            <v>5.2477180317892821E-2</v>
          </cell>
          <cell r="AD250">
            <v>5.3575378575986023E-2</v>
          </cell>
          <cell r="AE250">
            <v>5.7279845867158619E-2</v>
          </cell>
          <cell r="AF250">
            <v>5.698042328781918E-2</v>
          </cell>
          <cell r="AG250">
            <v>5.5940434858324138E-2</v>
          </cell>
          <cell r="AH250">
            <v>0.10235688563914515</v>
          </cell>
        </row>
        <row r="251">
          <cell r="W251">
            <v>1.3023451970997258E-2</v>
          </cell>
          <cell r="X251">
            <v>1.3748960277033602E-2</v>
          </cell>
          <cell r="Y251">
            <v>1.4138860718571648E-2</v>
          </cell>
          <cell r="Z251">
            <v>1.4507923731784077E-2</v>
          </cell>
          <cell r="AA251">
            <v>1.4976486054699523E-2</v>
          </cell>
          <cell r="AB251">
            <v>1.6319310592978399E-2</v>
          </cell>
          <cell r="AC251">
            <v>1.481706653934217E-2</v>
          </cell>
          <cell r="AD251">
            <v>1.3758292059662076E-2</v>
          </cell>
          <cell r="AE251">
            <v>1.2491388359861166E-2</v>
          </cell>
          <cell r="AF251">
            <v>1.1235138226395809E-2</v>
          </cell>
          <cell r="AG251">
            <v>9.5199975828115721E-3</v>
          </cell>
          <cell r="AH251">
            <v>8.1133771530209446E-3</v>
          </cell>
        </row>
        <row r="252">
          <cell r="W252">
            <v>1.4578787990025897E-2</v>
          </cell>
          <cell r="X252">
            <v>1.7346694270836113E-2</v>
          </cell>
          <cell r="Y252">
            <v>2.0188227409028727E-2</v>
          </cell>
          <cell r="Z252">
            <v>2.2962009187834982E-2</v>
          </cell>
          <cell r="AA252">
            <v>2.5758727086588773E-2</v>
          </cell>
          <cell r="AB252">
            <v>2.9400301027967268E-2</v>
          </cell>
          <cell r="AC252">
            <v>3.0828368180180126E-2</v>
          </cell>
          <cell r="AD252">
            <v>3.2875152473715738E-2</v>
          </cell>
          <cell r="AE252">
            <v>3.4867240845990841E-2</v>
          </cell>
          <cell r="AF252">
            <v>3.5648556278057728E-2</v>
          </cell>
          <cell r="AG252">
            <v>3.6315710002221627E-2</v>
          </cell>
          <cell r="AH252">
            <v>2.3491744245049708E-2</v>
          </cell>
        </row>
        <row r="253">
          <cell r="W253">
            <v>2.4555491478639013E-3</v>
          </cell>
          <cell r="X253">
            <v>2.688091522211535E-3</v>
          </cell>
          <cell r="Y253">
            <v>2.8254550904743868E-3</v>
          </cell>
          <cell r="Z253">
            <v>2.9827274854614936E-3</v>
          </cell>
          <cell r="AA253">
            <v>3.0762221731185733E-3</v>
          </cell>
          <cell r="AB253">
            <v>3.3121910360932125E-3</v>
          </cell>
          <cell r="AC253">
            <v>3.289141344662779E-3</v>
          </cell>
          <cell r="AD253">
            <v>3.3596681783230934E-3</v>
          </cell>
          <cell r="AE253">
            <v>3.5007538211820825E-3</v>
          </cell>
          <cell r="AF253">
            <v>3.60915776269023E-3</v>
          </cell>
          <cell r="AG253">
            <v>3.6459706274690126E-3</v>
          </cell>
          <cell r="AH253">
            <v>3.7940253849972141E-3</v>
          </cell>
        </row>
        <row r="254">
          <cell r="W254">
            <v>2.6099767190126575E-3</v>
          </cell>
          <cell r="X254">
            <v>2.6339570623655898E-3</v>
          </cell>
          <cell r="Y254">
            <v>2.6468302162575273E-3</v>
          </cell>
          <cell r="Z254">
            <v>2.6398088210665919E-3</v>
          </cell>
          <cell r="AA254">
            <v>2.6488239249526551E-3</v>
          </cell>
          <cell r="AB254">
            <v>2.7843462276995472E-3</v>
          </cell>
          <cell r="AC254">
            <v>2.7150799562227598E-3</v>
          </cell>
          <cell r="AD254">
            <v>2.7372199804654904E-3</v>
          </cell>
          <cell r="AE254">
            <v>2.7979884629498819E-3</v>
          </cell>
          <cell r="AF254">
            <v>2.8347044751226625E-3</v>
          </cell>
          <cell r="AG254">
            <v>2.8625324354692337E-3</v>
          </cell>
          <cell r="AH254">
            <v>4.0271561562942341E-3</v>
          </cell>
        </row>
        <row r="255">
          <cell r="W255">
            <v>4.0013786030539556E-3</v>
          </cell>
          <cell r="X255">
            <v>4.3872896827175075E-3</v>
          </cell>
          <cell r="Y255">
            <v>4.724623756053448E-3</v>
          </cell>
          <cell r="Z255">
            <v>5.0958427111458546E-3</v>
          </cell>
          <cell r="AA255">
            <v>5.4081612230538253E-3</v>
          </cell>
          <cell r="AB255">
            <v>5.8920897790150821E-3</v>
          </cell>
          <cell r="AC255">
            <v>5.3608051823113576E-3</v>
          </cell>
          <cell r="AD255">
            <v>5.0244276903070369E-3</v>
          </cell>
          <cell r="AE255">
            <v>4.6490744960106167E-3</v>
          </cell>
          <cell r="AF255">
            <v>4.2295871461481014E-3</v>
          </cell>
          <cell r="AG255">
            <v>3.6693317432055939E-3</v>
          </cell>
          <cell r="AH255">
            <v>3.0879114751976339E-3</v>
          </cell>
        </row>
      </sheetData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over"/>
      <sheetName val="Index"/>
      <sheetName val="Abb index"/>
      <sheetName val="Group"/>
      <sheetName val="Profman"/>
      <sheetName val="CASHHEAD"/>
      <sheetName val="CASH_BUS"/>
      <sheetName val="UDV"/>
      <sheetName val="UDV2"/>
      <sheetName val="Pillsbury"/>
      <sheetName val="Pillsbury vols"/>
      <sheetName val="Guinness"/>
      <sheetName val="Guinness vols"/>
      <sheetName val="Guinness Appendix"/>
      <sheetName val="B_K"/>
      <sheetName val="BK Comps"/>
      <sheetName val="MH"/>
      <sheetName val="Market"/>
      <sheetName val="Appendix"/>
      <sheetName val="UDV Appendix"/>
      <sheetName val="month details"/>
      <sheetName val="Sum TOTAL CORP"/>
      <sheetName val="Sum 7R-UDVCORP"/>
      <sheetName val="Sum 7R-GROUPQC"/>
      <sheetName val="BS CF FY07P9 TOTAL CORP"/>
      <sheetName val="BS CF FY07P9 7R-UDVCORP"/>
      <sheetName val="BS CF FY07P9 7R-GROUPQC"/>
      <sheetName val="F07 FX Template"/>
      <sheetName val="F07 rates"/>
      <sheetName val="Input Sheet"/>
      <sheetName val="VPM vs Plan"/>
      <sheetName val="VPM vs F06"/>
      <sheetName val="NSV Causal-AOP"/>
      <sheetName val="NSV Causal-F06"/>
      <sheetName val="Essbase"/>
      <sheetName val="No Brand Breakdown"/>
      <sheetName val="Cost Check"/>
      <sheetName val="Q Beer TFP YTD Jan 07"/>
      <sheetName val="Beer TFP YTD June 06"/>
      <sheetName val="(8) Wghtd check"/>
      <sheetName val="Abb_index"/>
      <sheetName val="Pillsbury_vols"/>
      <sheetName val="Guinness_vols"/>
      <sheetName val="Guinness_Appendix"/>
      <sheetName val="BK_Comps"/>
      <sheetName val="UDV_Appendix"/>
      <sheetName val="month_details"/>
      <sheetName val="Sum_TOTAL_CORP"/>
      <sheetName val="Sum_7R-UDVCORP"/>
      <sheetName val="Sum_7R-GROUPQC"/>
      <sheetName val="BS_CF_FY07P9_TOTAL_CORP"/>
      <sheetName val="BS_CF_FY07P9_7R-UDVCORP"/>
      <sheetName val="BS_CF_FY07P9_7R-GROUPQC"/>
      <sheetName val="F07_FX_Template"/>
      <sheetName val="F07_rates"/>
      <sheetName val="Input_Sheet"/>
      <sheetName val="VPM_vs_Plan"/>
      <sheetName val="VPM_vs_F06"/>
      <sheetName val="NSV_Causal-AOP"/>
      <sheetName val="NSV_Causal-F06"/>
      <sheetName val="No_Brand_Breakdown"/>
      <sheetName val="Cost_Check"/>
      <sheetName val="Q_Beer_TFP_YTD_Jan_07"/>
      <sheetName val="Beer_TFP_YTD_June_06"/>
      <sheetName val="Abb_index2"/>
      <sheetName val="Pillsbury_vols2"/>
      <sheetName val="Guinness_vols2"/>
      <sheetName val="Guinness_Appendix2"/>
      <sheetName val="BK_Comps2"/>
      <sheetName val="UDV_Appendix2"/>
      <sheetName val="month_details2"/>
      <sheetName val="Sum_TOTAL_CORP2"/>
      <sheetName val="Sum_7R-UDVCORP2"/>
      <sheetName val="Sum_7R-GROUPQC2"/>
      <sheetName val="BS_CF_FY07P9_TOTAL_CORP2"/>
      <sheetName val="BS_CF_FY07P9_7R-UDVCORP2"/>
      <sheetName val="BS_CF_FY07P9_7R-GROUPQC2"/>
      <sheetName val="F07_FX_Template2"/>
      <sheetName val="F07_rates2"/>
      <sheetName val="Input_Sheet2"/>
      <sheetName val="VPM_vs_Plan2"/>
      <sheetName val="VPM_vs_F062"/>
      <sheetName val="NSV_Causal-AOP2"/>
      <sheetName val="NSV_Causal-F062"/>
      <sheetName val="No_Brand_Breakdown2"/>
      <sheetName val="Cost_Check2"/>
      <sheetName val="Q_Beer_TFP_YTD_Jan_072"/>
      <sheetName val="Beer_TFP_YTD_June_062"/>
      <sheetName val="Abb_index1"/>
      <sheetName val="Pillsbury_vols1"/>
      <sheetName val="Guinness_vols1"/>
      <sheetName val="Guinness_Appendix1"/>
      <sheetName val="BK_Comps1"/>
      <sheetName val="UDV_Appendix1"/>
      <sheetName val="month_details1"/>
      <sheetName val="Sum_TOTAL_CORP1"/>
      <sheetName val="Sum_7R-UDVCORP1"/>
      <sheetName val="Sum_7R-GROUPQC1"/>
      <sheetName val="BS_CF_FY07P9_TOTAL_CORP1"/>
      <sheetName val="BS_CF_FY07P9_7R-UDVCORP1"/>
      <sheetName val="BS_CF_FY07P9_7R-GROUPQC1"/>
      <sheetName val="F07_FX_Template1"/>
      <sheetName val="F07_rates1"/>
      <sheetName val="Input_Sheet1"/>
      <sheetName val="VPM_vs_Plan1"/>
      <sheetName val="VPM_vs_F061"/>
      <sheetName val="NSV_Causal-AOP1"/>
      <sheetName val="NSV_Causal-F061"/>
      <sheetName val="No_Brand_Breakdown1"/>
      <sheetName val="Cost_Check1"/>
      <sheetName val="Q_Beer_TFP_YTD_Jan_071"/>
      <sheetName val="Beer_TFP_YTD_June_061"/>
      <sheetName val="F10 P9 Group PIS Recn"/>
      <sheetName val="FX calcs F10 P9"/>
      <sheetName val="PIS F10 P9"/>
      <sheetName val="PIS F09 P12"/>
      <sheetName val="F10 P9 CLS"/>
      <sheetName val="F10 P9 CWA"/>
      <sheetName val="F09 P12 CLS"/>
      <sheetName val="F10 Budget"/>
      <sheetName val="F10 P9 Change in PIS"/>
      <sheetName val="PL27 B before journal"/>
      <sheetName val="line &amp;lab"/>
      <sheetName val="P&amp;L"/>
      <sheetName val="C P&amp;L"/>
      <sheetName val="R&amp;O H1"/>
      <sheetName val="Sample Report"/>
      <sheetName val="detail"/>
      <sheetName val="Abb_index3"/>
      <sheetName val="Pillsbury_vols3"/>
      <sheetName val="Guinness_vols3"/>
      <sheetName val="Guinness_Appendix3"/>
      <sheetName val="BK_Comps3"/>
      <sheetName val="UDV_Appendix3"/>
      <sheetName val="month_details3"/>
      <sheetName val="Sum_TOTAL_CORP3"/>
      <sheetName val="Sum_7R-UDVCORP3"/>
      <sheetName val="Sum_7R-GROUPQC3"/>
      <sheetName val="BS_CF_FY07P9_TOTAL_CORP3"/>
      <sheetName val="BS_CF_FY07P9_7R-UDVCORP3"/>
      <sheetName val="BS_CF_FY07P9_7R-GROUPQC3"/>
      <sheetName val="F07_FX_Template3"/>
      <sheetName val="F07_rates3"/>
      <sheetName val="Input_Sheet3"/>
      <sheetName val="VPM_vs_Plan3"/>
      <sheetName val="VPM_vs_F063"/>
      <sheetName val="NSV_Causal-AOP3"/>
      <sheetName val="NSV_Causal-F063"/>
      <sheetName val="No_Brand_Breakdown3"/>
      <sheetName val="Cost_Check3"/>
      <sheetName val="Q_Beer_TFP_YTD_Jan_073"/>
      <sheetName val="Beer_TFP_YTD_June_063"/>
      <sheetName val="R&amp;O_H1"/>
      <sheetName val="(8)_Wghtd_check"/>
      <sheetName val="F10_P9_Group_PIS_Recn"/>
      <sheetName val="FX_calcs_F10_P9"/>
      <sheetName val="PIS_F10_P9"/>
      <sheetName val="PIS_F09_P12"/>
      <sheetName val="F10_P9_CLS"/>
      <sheetName val="F10_P9_CWA"/>
      <sheetName val="F09_P12_CLS"/>
      <sheetName val="F10_Budget"/>
      <sheetName val="F10_P9_Change_in_PIS"/>
      <sheetName val="PL27_B_before_journal"/>
      <sheetName val="line_&amp;lab"/>
      <sheetName val="Control"/>
      <sheetName val="Assumption"/>
      <sheetName val="GENERAL"/>
      <sheetName val="PDS1"/>
      <sheetName val="Brand Leaders - 12 Month"/>
      <sheetName val="Abb_index4"/>
      <sheetName val="Pillsbury_vols4"/>
      <sheetName val="Guinness_vols4"/>
      <sheetName val="Guinness_Appendix4"/>
      <sheetName val="BK_Comps4"/>
      <sheetName val="UDV_Appendix4"/>
      <sheetName val="month_details4"/>
      <sheetName val="Sum_TOTAL_CORP4"/>
      <sheetName val="Sum_7R-UDVCORP4"/>
      <sheetName val="Sum_7R-GROUPQC4"/>
      <sheetName val="BS_CF_FY07P9_TOTAL_CORP4"/>
      <sheetName val="BS_CF_FY07P9_7R-UDVCORP4"/>
      <sheetName val="BS_CF_FY07P9_7R-GROUPQC4"/>
      <sheetName val="F07_FX_Template4"/>
      <sheetName val="F07_rates4"/>
      <sheetName val="Input_Sheet4"/>
      <sheetName val="VPM_vs_Plan4"/>
      <sheetName val="VPM_vs_F064"/>
      <sheetName val="NSV_Causal-AOP4"/>
      <sheetName val="NSV_Causal-F064"/>
      <sheetName val="No_Brand_Breakdown4"/>
      <sheetName val="Cost_Check4"/>
      <sheetName val="Q_Beer_TFP_YTD_Jan_074"/>
      <sheetName val="Beer_TFP_YTD_June_064"/>
      <sheetName val="R&amp;O_H11"/>
      <sheetName val="(8)_Wghtd_check1"/>
      <sheetName val="F10_P9_Group_PIS_Recn1"/>
      <sheetName val="FX_calcs_F10_P91"/>
      <sheetName val="PIS_F10_P91"/>
      <sheetName val="PIS_F09_P121"/>
      <sheetName val="F10_P9_CLS1"/>
      <sheetName val="F10_P9_CWA1"/>
      <sheetName val="F09_P12_CLS1"/>
      <sheetName val="F10_Budget1"/>
      <sheetName val="F10_P9_Change_in_PIS1"/>
      <sheetName val="PL27_B_before_journal1"/>
      <sheetName val="line_&amp;lab1"/>
      <sheetName val="Sample_Report"/>
      <sheetName val="0-100"/>
      <sheetName val="Constants"/>
      <sheetName val="MALTA"/>
      <sheetName val="SATZENBRAU"/>
      <sheetName val="References"/>
      <sheetName val="Abb_index5"/>
      <sheetName val="Pillsbury_vols5"/>
      <sheetName val="Guinness_vols5"/>
      <sheetName val="Guinness_Appendix5"/>
      <sheetName val="BK_Comps5"/>
      <sheetName val="UDV_Appendix5"/>
      <sheetName val="month_details5"/>
      <sheetName val="Sum_TOTAL_CORP5"/>
      <sheetName val="Sum_7R-UDVCORP5"/>
      <sheetName val="Sum_7R-GROUPQC5"/>
      <sheetName val="BS_CF_FY07P9_TOTAL_CORP5"/>
      <sheetName val="BS_CF_FY07P9_7R-UDVCORP5"/>
      <sheetName val="BS_CF_FY07P9_7R-GROUPQC5"/>
      <sheetName val="F07_FX_Template5"/>
      <sheetName val="F07_rates5"/>
      <sheetName val="Input_Sheet5"/>
      <sheetName val="VPM_vs_Plan5"/>
      <sheetName val="VPM_vs_F065"/>
      <sheetName val="NSV_Causal-AOP5"/>
      <sheetName val="NSV_Causal-F065"/>
      <sheetName val="No_Brand_Breakdown5"/>
      <sheetName val="Cost_Check5"/>
      <sheetName val="Q_Beer_TFP_YTD_Jan_075"/>
      <sheetName val="Beer_TFP_YTD_June_065"/>
      <sheetName val="(8)_Wghtd_check2"/>
      <sheetName val="F10_P9_Group_PIS_Recn2"/>
      <sheetName val="FX_calcs_F10_P92"/>
      <sheetName val="PIS_F10_P92"/>
      <sheetName val="PIS_F09_P122"/>
      <sheetName val="F10_P9_CLS2"/>
      <sheetName val="F10_P9_CWA2"/>
      <sheetName val="F09_P12_CLS2"/>
      <sheetName val="F10_Budget2"/>
      <sheetName val="F10_P9_Change_in_PIS2"/>
      <sheetName val="PL27_B_before_journal2"/>
      <sheetName val="line_&amp;lab2"/>
      <sheetName val="Sample_Report1"/>
      <sheetName val="R&amp;O_H12"/>
      <sheetName val="Brand_Leaders_-_12_Month"/>
      <sheetName val="Abb_index6"/>
      <sheetName val="Pillsbury_vols6"/>
      <sheetName val="Guinness_vols6"/>
      <sheetName val="Guinness_Appendix6"/>
      <sheetName val="BK_Comps6"/>
      <sheetName val="UDV_Appendix6"/>
      <sheetName val="month_details6"/>
      <sheetName val="Sum_TOTAL_CORP6"/>
      <sheetName val="Sum_7R-UDVCORP6"/>
      <sheetName val="Sum_7R-GROUPQC6"/>
      <sheetName val="BS_CF_FY07P9_TOTAL_CORP6"/>
      <sheetName val="BS_CF_FY07P9_7R-UDVCORP6"/>
      <sheetName val="BS_CF_FY07P9_7R-GROUPQC6"/>
      <sheetName val="F07_FX_Template6"/>
      <sheetName val="F07_rates6"/>
      <sheetName val="Input_Sheet6"/>
      <sheetName val="VPM_vs_Plan6"/>
      <sheetName val="VPM_vs_F066"/>
      <sheetName val="NSV_Causal-AOP6"/>
      <sheetName val="NSV_Causal-F066"/>
      <sheetName val="No_Brand_Breakdown6"/>
      <sheetName val="Cost_Check6"/>
      <sheetName val="Q_Beer_TFP_YTD_Jan_076"/>
      <sheetName val="Beer_TFP_YTD_June_066"/>
      <sheetName val="(8)_Wghtd_check3"/>
      <sheetName val="F10_P9_Group_PIS_Recn3"/>
      <sheetName val="FX_calcs_F10_P93"/>
      <sheetName val="PIS_F10_P93"/>
      <sheetName val="PIS_F09_P123"/>
      <sheetName val="F10_P9_CLS3"/>
      <sheetName val="F10_P9_CWA3"/>
      <sheetName val="F09_P12_CLS3"/>
      <sheetName val="F10_Budget3"/>
      <sheetName val="F10_P9_Change_in_PIS3"/>
      <sheetName val="PL27_B_before_journal3"/>
      <sheetName val="line_&amp;lab3"/>
      <sheetName val="Sample_Report2"/>
      <sheetName val="R&amp;O_H13"/>
      <sheetName val="Brand_Leaders_-_12_Month1"/>
      <sheetName val="Currency"/>
      <sheetName val="Chuong trinh KM"/>
      <sheetName val="Plant assumptions"/>
      <sheetName val="C_P&amp;L"/>
      <sheetName val="Abb_index7"/>
      <sheetName val="Pillsbury_vols7"/>
      <sheetName val="Guinness_vols7"/>
      <sheetName val="Guinness_Appendix7"/>
      <sheetName val="BK_Comps7"/>
      <sheetName val="UDV_Appendix7"/>
      <sheetName val="month_details7"/>
      <sheetName val="Sum_TOTAL_CORP7"/>
      <sheetName val="Sum_7R-UDVCORP7"/>
      <sheetName val="Sum_7R-GROUPQC7"/>
      <sheetName val="BS_CF_FY07P9_TOTAL_CORP7"/>
      <sheetName val="BS_CF_FY07P9_7R-UDVCORP7"/>
      <sheetName val="BS_CF_FY07P9_7R-GROUPQC7"/>
      <sheetName val="F07_FX_Template7"/>
      <sheetName val="F07_rates7"/>
      <sheetName val="Input_Sheet7"/>
      <sheetName val="VPM_vs_Plan7"/>
      <sheetName val="VPM_vs_F067"/>
      <sheetName val="NSV_Causal-AOP7"/>
      <sheetName val="NSV_Causal-F067"/>
      <sheetName val="No_Brand_Breakdown7"/>
      <sheetName val="Cost_Check7"/>
      <sheetName val="Q_Beer_TFP_YTD_Jan_077"/>
      <sheetName val="Beer_TFP_YTD_June_067"/>
      <sheetName val="(8)_Wghtd_check4"/>
      <sheetName val="F10_P9_Group_PIS_Recn4"/>
      <sheetName val="FX_calcs_F10_P94"/>
      <sheetName val="PIS_F10_P94"/>
      <sheetName val="PIS_F09_P124"/>
      <sheetName val="F10_P9_CLS4"/>
      <sheetName val="F10_P9_CWA4"/>
      <sheetName val="F09_P12_CLS4"/>
      <sheetName val="F10_Budget4"/>
      <sheetName val="F10_P9_Change_in_PIS4"/>
      <sheetName val="PL27_B_before_journal4"/>
      <sheetName val="line_&amp;lab4"/>
      <sheetName val="Sample_Report3"/>
      <sheetName val="R&amp;O_H14"/>
      <sheetName val="Brand_Leaders_-_12_Month2"/>
      <sheetName val="Chuong_trinh_KM"/>
      <sheetName val="Plant_assumptions"/>
      <sheetName val="Abb_index8"/>
      <sheetName val="Pillsbury_vols8"/>
      <sheetName val="Guinness_vols8"/>
      <sheetName val="Guinness_Appendix8"/>
      <sheetName val="BK_Comps8"/>
      <sheetName val="UDV_Appendix8"/>
      <sheetName val="month_details8"/>
      <sheetName val="Sum_TOTAL_CORP8"/>
      <sheetName val="Sum_7R-UDVCORP8"/>
      <sheetName val="Sum_7R-GROUPQC8"/>
      <sheetName val="BS_CF_FY07P9_TOTAL_CORP8"/>
      <sheetName val="BS_CF_FY07P9_7R-UDVCORP8"/>
      <sheetName val="BS_CF_FY07P9_7R-GROUPQC8"/>
      <sheetName val="F07_FX_Template8"/>
      <sheetName val="F07_rates8"/>
      <sheetName val="Input_Sheet8"/>
      <sheetName val="VPM_vs_Plan8"/>
      <sheetName val="VPM_vs_F068"/>
      <sheetName val="NSV_Causal-AOP8"/>
      <sheetName val="NSV_Causal-F068"/>
      <sheetName val="No_Brand_Breakdown8"/>
      <sheetName val="Cost_Check8"/>
      <sheetName val="Q_Beer_TFP_YTD_Jan_078"/>
      <sheetName val="Beer_TFP_YTD_June_068"/>
      <sheetName val="(8)_Wghtd_check5"/>
      <sheetName val="F10_P9_Group_PIS_Recn5"/>
      <sheetName val="FX_calcs_F10_P95"/>
      <sheetName val="PIS_F10_P95"/>
      <sheetName val="PIS_F09_P125"/>
      <sheetName val="F10_P9_CLS5"/>
      <sheetName val="F10_P9_CWA5"/>
      <sheetName val="F09_P12_CLS5"/>
      <sheetName val="F10_Budget5"/>
      <sheetName val="F10_P9_Change_in_PIS5"/>
      <sheetName val="PL27_B_before_journal5"/>
      <sheetName val="line_&amp;lab5"/>
      <sheetName val="R&amp;O_H15"/>
      <sheetName val="Sample_Report4"/>
      <sheetName val="Brand_Leaders_-_12_Month3"/>
      <sheetName val="Chuong_trinh_KM1"/>
      <sheetName val="Plant_assumptions1"/>
      <sheetName val="Links"/>
      <sheetName val="FX rates"/>
      <sheetName val="Abb_index9"/>
      <sheetName val="Pillsbury_vols9"/>
      <sheetName val="Guinness_vols9"/>
      <sheetName val="Guinness_Appendix9"/>
      <sheetName val="BK_Comps9"/>
      <sheetName val="UDV_Appendix9"/>
      <sheetName val="month_details9"/>
      <sheetName val="Sum_TOTAL_CORP9"/>
      <sheetName val="Sum_7R-UDVCORP9"/>
      <sheetName val="Sum_7R-GROUPQC9"/>
      <sheetName val="BS_CF_FY07P9_TOTAL_CORP9"/>
      <sheetName val="BS_CF_FY07P9_7R-UDVCORP9"/>
      <sheetName val="BS_CF_FY07P9_7R-GROUPQC9"/>
      <sheetName val="F07_FX_Template9"/>
      <sheetName val="F07_rates9"/>
      <sheetName val="Input_Sheet9"/>
      <sheetName val="VPM_vs_Plan9"/>
      <sheetName val="VPM_vs_F069"/>
      <sheetName val="NSV_Causal-AOP9"/>
      <sheetName val="NSV_Causal-F069"/>
      <sheetName val="No_Brand_Breakdown9"/>
      <sheetName val="Cost_Check9"/>
      <sheetName val="Q_Beer_TFP_YTD_Jan_079"/>
      <sheetName val="Beer_TFP_YTD_June_069"/>
      <sheetName val="(8)_Wghtd_check6"/>
      <sheetName val="F10_P9_Group_PIS_Recn6"/>
      <sheetName val="FX_calcs_F10_P96"/>
      <sheetName val="PIS_F10_P96"/>
      <sheetName val="PIS_F09_P126"/>
      <sheetName val="F10_P9_CLS6"/>
      <sheetName val="F10_P9_CWA6"/>
      <sheetName val="F09_P12_CLS6"/>
      <sheetName val="F10_Budget6"/>
      <sheetName val="F10_P9_Change_in_PIS6"/>
      <sheetName val="PL27_B_before_journal6"/>
      <sheetName val="line_&amp;lab6"/>
      <sheetName val="Sample_Report5"/>
      <sheetName val="R&amp;O_H16"/>
      <sheetName val="Brand_Leaders_-_12_Month4"/>
      <sheetName val="Chuong_trinh_KM2"/>
      <sheetName val="Plant_assumptions2"/>
      <sheetName val="Abb_index10"/>
      <sheetName val="Pillsbury_vols10"/>
      <sheetName val="Guinness_vols10"/>
      <sheetName val="Guinness_Appendix10"/>
      <sheetName val="BK_Comps10"/>
      <sheetName val="UDV_Appendix10"/>
      <sheetName val="month_details10"/>
      <sheetName val="Sum_TOTAL_CORP10"/>
      <sheetName val="Sum_7R-UDVCORP10"/>
      <sheetName val="Sum_7R-GROUPQC10"/>
      <sheetName val="BS_CF_FY07P9_TOTAL_CORP10"/>
      <sheetName val="BS_CF_FY07P9_7R-UDVCORP10"/>
      <sheetName val="BS_CF_FY07P9_7R-GROUPQC10"/>
      <sheetName val="F07_FX_Template10"/>
      <sheetName val="F07_rates10"/>
      <sheetName val="Input_Sheet10"/>
      <sheetName val="VPM_vs_Plan10"/>
      <sheetName val="VPM_vs_F0610"/>
      <sheetName val="NSV_Causal-AOP10"/>
      <sheetName val="NSV_Causal-F0610"/>
      <sheetName val="No_Brand_Breakdown10"/>
      <sheetName val="Cost_Check10"/>
      <sheetName val="Q_Beer_TFP_YTD_Jan_0710"/>
      <sheetName val="Beer_TFP_YTD_June_0610"/>
      <sheetName val="(8)_Wghtd_check7"/>
      <sheetName val="F10_P9_Group_PIS_Recn7"/>
      <sheetName val="FX_calcs_F10_P97"/>
      <sheetName val="PIS_F10_P97"/>
      <sheetName val="PIS_F09_P127"/>
      <sheetName val="F10_P9_CLS7"/>
      <sheetName val="F10_P9_CWA7"/>
      <sheetName val="F09_P12_CLS7"/>
      <sheetName val="F10_Budget7"/>
      <sheetName val="F10_P9_Change_in_PIS7"/>
      <sheetName val="PL27_B_before_journal7"/>
      <sheetName val="line_&amp;lab7"/>
      <sheetName val="Sample_Report6"/>
      <sheetName val="R&amp;O_H17"/>
      <sheetName val="Brand_Leaders_-_12_Month5"/>
      <sheetName val="Chuong_trinh_KM3"/>
      <sheetName val="Plant_assumptions3"/>
      <sheetName val="FX_rates"/>
      <sheetName val="Abb_index12"/>
      <sheetName val="Pillsbury_vols12"/>
      <sheetName val="Guinness_vols12"/>
      <sheetName val="Guinness_Appendix12"/>
      <sheetName val="BK_Comps12"/>
      <sheetName val="UDV_Appendix12"/>
      <sheetName val="month_details12"/>
      <sheetName val="Sum_TOTAL_CORP12"/>
      <sheetName val="Sum_7R-UDVCORP12"/>
      <sheetName val="Sum_7R-GROUPQC12"/>
      <sheetName val="BS_CF_FY07P9_TOTAL_CORP12"/>
      <sheetName val="BS_CF_FY07P9_7R-UDVCORP12"/>
      <sheetName val="BS_CF_FY07P9_7R-GROUPQC12"/>
      <sheetName val="F07_FX_Template12"/>
      <sheetName val="F07_rates12"/>
      <sheetName val="Input_Sheet12"/>
      <sheetName val="VPM_vs_Plan12"/>
      <sheetName val="VPM_vs_F0612"/>
      <sheetName val="NSV_Causal-AOP12"/>
      <sheetName val="NSV_Causal-F0612"/>
      <sheetName val="No_Brand_Breakdown12"/>
      <sheetName val="Cost_Check12"/>
      <sheetName val="Q_Beer_TFP_YTD_Jan_0712"/>
      <sheetName val="Beer_TFP_YTD_June_0612"/>
      <sheetName val="(8)_Wghtd_check9"/>
      <sheetName val="F10_P9_Group_PIS_Recn9"/>
      <sheetName val="FX_calcs_F10_P99"/>
      <sheetName val="PIS_F10_P99"/>
      <sheetName val="PIS_F09_P129"/>
      <sheetName val="F10_P9_CLS9"/>
      <sheetName val="F10_P9_CWA9"/>
      <sheetName val="F09_P12_CLS9"/>
      <sheetName val="F10_Budget9"/>
      <sheetName val="F10_P9_Change_in_PIS9"/>
      <sheetName val="PL27_B_before_journal9"/>
      <sheetName val="line_&amp;lab9"/>
      <sheetName val="Sample_Report8"/>
      <sheetName val="R&amp;O_H19"/>
      <sheetName val="Brand_Leaders_-_12_Month7"/>
      <sheetName val="Chuong_trinh_KM5"/>
      <sheetName val="Plant_assumptions5"/>
      <sheetName val="C_P&amp;L2"/>
      <sheetName val="FX_rates2"/>
      <sheetName val="Abb_index11"/>
      <sheetName val="Pillsbury_vols11"/>
      <sheetName val="Guinness_vols11"/>
      <sheetName val="Guinness_Appendix11"/>
      <sheetName val="BK_Comps11"/>
      <sheetName val="UDV_Appendix11"/>
      <sheetName val="month_details11"/>
      <sheetName val="Sum_TOTAL_CORP11"/>
      <sheetName val="Sum_7R-UDVCORP11"/>
      <sheetName val="Sum_7R-GROUPQC11"/>
      <sheetName val="BS_CF_FY07P9_TOTAL_CORP11"/>
      <sheetName val="BS_CF_FY07P9_7R-UDVCORP11"/>
      <sheetName val="BS_CF_FY07P9_7R-GROUPQC11"/>
      <sheetName val="F07_FX_Template11"/>
      <sheetName val="F07_rates11"/>
      <sheetName val="Input_Sheet11"/>
      <sheetName val="VPM_vs_Plan11"/>
      <sheetName val="VPM_vs_F0611"/>
      <sheetName val="NSV_Causal-AOP11"/>
      <sheetName val="NSV_Causal-F0611"/>
      <sheetName val="No_Brand_Breakdown11"/>
      <sheetName val="Cost_Check11"/>
      <sheetName val="Q_Beer_TFP_YTD_Jan_0711"/>
      <sheetName val="Beer_TFP_YTD_June_0611"/>
      <sheetName val="(8)_Wghtd_check8"/>
      <sheetName val="F10_P9_Group_PIS_Recn8"/>
      <sheetName val="FX_calcs_F10_P98"/>
      <sheetName val="PIS_F10_P98"/>
      <sheetName val="PIS_F09_P128"/>
      <sheetName val="F10_P9_CLS8"/>
      <sheetName val="F10_P9_CWA8"/>
      <sheetName val="F09_P12_CLS8"/>
      <sheetName val="F10_Budget8"/>
      <sheetName val="F10_P9_Change_in_PIS8"/>
      <sheetName val="PL27_B_before_journal8"/>
      <sheetName val="line_&amp;lab8"/>
      <sheetName val="Sample_Report7"/>
      <sheetName val="R&amp;O_H18"/>
      <sheetName val="Brand_Leaders_-_12_Month6"/>
      <sheetName val="Chuong_trinh_KM4"/>
      <sheetName val="Plant_assumptions4"/>
      <sheetName val="C_P&amp;L1"/>
      <sheetName val="FX_rates1"/>
      <sheetName val="차수"/>
      <sheetName val="계열사현황종합"/>
      <sheetName val="생산"/>
      <sheetName val="진도현황"/>
      <sheetName val="FRECEFECBAILEYS"/>
      <sheetName val="ML"/>
      <sheetName val="Abb_index13"/>
      <sheetName val="Pillsbury_vols13"/>
      <sheetName val="Guinness_vols13"/>
      <sheetName val="Guinness_Appendix13"/>
      <sheetName val="BK_Comps13"/>
      <sheetName val="UDV_Appendix13"/>
      <sheetName val="month_details13"/>
      <sheetName val="Sum_TOTAL_CORP13"/>
      <sheetName val="Sum_7R-UDVCORP13"/>
      <sheetName val="Sum_7R-GROUPQC13"/>
      <sheetName val="BS_CF_FY07P9_TOTAL_CORP13"/>
      <sheetName val="BS_CF_FY07P9_7R-UDVCORP13"/>
      <sheetName val="BS_CF_FY07P9_7R-GROUPQC13"/>
      <sheetName val="F07_FX_Template13"/>
      <sheetName val="F07_rates13"/>
      <sheetName val="Input_Sheet13"/>
      <sheetName val="VPM_vs_Plan13"/>
      <sheetName val="VPM_vs_F0613"/>
      <sheetName val="NSV_Causal-AOP13"/>
      <sheetName val="NSV_Causal-F0613"/>
      <sheetName val="No_Brand_Breakdown13"/>
      <sheetName val="Cost_Check13"/>
      <sheetName val="Q_Beer_TFP_YTD_Jan_0713"/>
      <sheetName val="Beer_TFP_YTD_June_0613"/>
      <sheetName val="(8)_Wghtd_check10"/>
      <sheetName val="F10_P9_Group_PIS_Recn10"/>
      <sheetName val="FX_calcs_F10_P910"/>
      <sheetName val="PIS_F10_P910"/>
      <sheetName val="PIS_F09_P1210"/>
      <sheetName val="F10_P9_CLS10"/>
      <sheetName val="F10_P9_CWA10"/>
      <sheetName val="F09_P12_CLS10"/>
      <sheetName val="F10_Budget10"/>
      <sheetName val="F10_P9_Change_in_PIS10"/>
      <sheetName val="PL27_B_before_journal10"/>
      <sheetName val="line_&amp;lab10"/>
      <sheetName val="Sample_Report9"/>
      <sheetName val="R&amp;O_H110"/>
      <sheetName val="Brand_Leaders_-_12_Month8"/>
      <sheetName val="Chuong_trinh_KM6"/>
      <sheetName val="Plant_assumptions6"/>
      <sheetName val="C_P&amp;L3"/>
      <sheetName val="FX_rates3"/>
      <sheetName val="Abb_index14"/>
      <sheetName val="Pillsbury_vols14"/>
      <sheetName val="Guinness_vols14"/>
      <sheetName val="Guinness_Appendix14"/>
      <sheetName val="BK_Comps14"/>
      <sheetName val="UDV_Appendix14"/>
      <sheetName val="month_details14"/>
      <sheetName val="Sum_TOTAL_CORP14"/>
      <sheetName val="Sum_7R-UDVCORP14"/>
      <sheetName val="Sum_7R-GROUPQC14"/>
      <sheetName val="BS_CF_FY07P9_TOTAL_CORP14"/>
      <sheetName val="BS_CF_FY07P9_7R-UDVCORP14"/>
      <sheetName val="BS_CF_FY07P9_7R-GROUPQC14"/>
      <sheetName val="F07_FX_Template14"/>
      <sheetName val="F07_rates14"/>
      <sheetName val="Input_Sheet14"/>
      <sheetName val="VPM_vs_Plan14"/>
      <sheetName val="VPM_vs_F0614"/>
      <sheetName val="NSV_Causal-AOP14"/>
      <sheetName val="NSV_Causal-F0614"/>
      <sheetName val="No_Brand_Breakdown14"/>
      <sheetName val="Cost_Check14"/>
      <sheetName val="Q_Beer_TFP_YTD_Jan_0714"/>
      <sheetName val="Beer_TFP_YTD_June_0614"/>
      <sheetName val="(8)_Wghtd_check11"/>
      <sheetName val="F10_P9_Group_PIS_Recn11"/>
      <sheetName val="FX_calcs_F10_P911"/>
      <sheetName val="PIS_F10_P911"/>
      <sheetName val="PIS_F09_P1211"/>
      <sheetName val="F10_P9_CLS11"/>
      <sheetName val="F10_P9_CWA11"/>
      <sheetName val="F09_P12_CLS11"/>
      <sheetName val="F10_Budget11"/>
      <sheetName val="F10_P9_Change_in_PIS11"/>
      <sheetName val="PL27_B_before_journal11"/>
      <sheetName val="line_&amp;lab11"/>
      <sheetName val="Sample_Report10"/>
      <sheetName val="R&amp;O_H111"/>
      <sheetName val="Brand_Leaders_-_12_Month9"/>
      <sheetName val="Chuong_trinh_KM7"/>
      <sheetName val="Plant_assumptions7"/>
      <sheetName val="C_P&amp;L4"/>
      <sheetName val="FX_rates4"/>
      <sheetName val="Data Sheet"/>
      <sheetName val="Abb_index15"/>
      <sheetName val="Pillsbury_vols15"/>
      <sheetName val="Guinness_vols15"/>
      <sheetName val="Guinness_Appendix15"/>
      <sheetName val="BK_Comps15"/>
      <sheetName val="UDV_Appendix15"/>
      <sheetName val="month_details15"/>
      <sheetName val="Sum_TOTAL_CORP15"/>
      <sheetName val="Sum_7R-UDVCORP15"/>
      <sheetName val="Sum_7R-GROUPQC15"/>
      <sheetName val="BS_CF_FY07P9_TOTAL_CORP15"/>
      <sheetName val="BS_CF_FY07P9_7R-UDVCORP15"/>
      <sheetName val="BS_CF_FY07P9_7R-GROUPQC15"/>
      <sheetName val="F07_FX_Template15"/>
      <sheetName val="F07_rates15"/>
      <sheetName val="Input_Sheet15"/>
      <sheetName val="VPM_vs_Plan15"/>
      <sheetName val="VPM_vs_F0615"/>
      <sheetName val="NSV_Causal-AOP15"/>
      <sheetName val="NSV_Causal-F0615"/>
      <sheetName val="No_Brand_Breakdown15"/>
      <sheetName val="Cost_Check15"/>
      <sheetName val="Q_Beer_TFP_YTD_Jan_0715"/>
      <sheetName val="Beer_TFP_YTD_June_0615"/>
      <sheetName val="(8)_Wghtd_check12"/>
      <sheetName val="F10_P9_Group_PIS_Recn12"/>
      <sheetName val="FX_calcs_F10_P912"/>
      <sheetName val="PIS_F10_P912"/>
      <sheetName val="PIS_F09_P1212"/>
      <sheetName val="F10_P9_CLS12"/>
      <sheetName val="F10_P9_CWA12"/>
      <sheetName val="F09_P12_CLS12"/>
      <sheetName val="F10_Budget12"/>
      <sheetName val="F10_P9_Change_in_PIS12"/>
      <sheetName val="PL27_B_before_journal12"/>
      <sheetName val="line_&amp;lab12"/>
      <sheetName val="Sample_Report11"/>
      <sheetName val="R&amp;O_H112"/>
      <sheetName val="Brand_Leaders_-_12_Month10"/>
      <sheetName val="Chuong_trinh_KM8"/>
      <sheetName val="Plant_assumptions8"/>
      <sheetName val="C_P&amp;L5"/>
      <sheetName val="FX_rates5"/>
      <sheetName val="CashFlow"/>
      <sheetName val="BS"/>
      <sheetName val="Company"/>
      <sheetName val="Abb_index16"/>
      <sheetName val="Pillsbury_vols16"/>
      <sheetName val="Guinness_vols16"/>
      <sheetName val="Guinness_Appendix16"/>
      <sheetName val="BK_Comps16"/>
      <sheetName val="UDV_Appendix16"/>
      <sheetName val="month_details16"/>
      <sheetName val="Sum_TOTAL_CORP16"/>
      <sheetName val="Sum_7R-UDVCORP16"/>
      <sheetName val="Sum_7R-GROUPQC16"/>
      <sheetName val="BS_CF_FY07P9_TOTAL_CORP16"/>
      <sheetName val="BS_CF_FY07P9_7R-UDVCORP16"/>
      <sheetName val="BS_CF_FY07P9_7R-GROUPQC16"/>
      <sheetName val="F07_FX_Template16"/>
      <sheetName val="F07_rates16"/>
      <sheetName val="Input_Sheet16"/>
      <sheetName val="VPM_vs_Plan16"/>
      <sheetName val="VPM_vs_F0616"/>
      <sheetName val="NSV_Causal-AOP16"/>
      <sheetName val="NSV_Causal-F0616"/>
      <sheetName val="No_Brand_Breakdown16"/>
      <sheetName val="Cost_Check16"/>
      <sheetName val="Q_Beer_TFP_YTD_Jan_0716"/>
      <sheetName val="Beer_TFP_YTD_June_0616"/>
      <sheetName val="(8)_Wghtd_check13"/>
      <sheetName val="F10_P9_Group_PIS_Recn13"/>
      <sheetName val="FX_calcs_F10_P913"/>
      <sheetName val="PIS_F10_P913"/>
      <sheetName val="PIS_F09_P1213"/>
      <sheetName val="F10_P9_CLS13"/>
      <sheetName val="F10_P9_CWA13"/>
      <sheetName val="F09_P12_CLS13"/>
      <sheetName val="F10_Budget13"/>
      <sheetName val="F10_P9_Change_in_PIS13"/>
      <sheetName val="PL27_B_before_journal13"/>
      <sheetName val="line_&amp;lab13"/>
      <sheetName val="Sample_Report12"/>
      <sheetName val="R&amp;O_H113"/>
      <sheetName val="Brand_Leaders_-_12_Month11"/>
      <sheetName val="Chuong_trinh_KM9"/>
      <sheetName val="Plant_assumptions9"/>
      <sheetName val="C_P&amp;L6"/>
      <sheetName val="FX_rates6"/>
      <sheetName val="BAL SHEET"/>
      <sheetName val="Abb_index17"/>
      <sheetName val="Pillsbury_vols17"/>
      <sheetName val="Guinness_vols17"/>
      <sheetName val="Guinness_Appendix17"/>
      <sheetName val="BK_Comps17"/>
      <sheetName val="UDV_Appendix17"/>
      <sheetName val="month_details17"/>
      <sheetName val="Sum_TOTAL_CORP17"/>
      <sheetName val="Sum_7R-UDVCORP17"/>
      <sheetName val="Sum_7R-GROUPQC17"/>
      <sheetName val="BS_CF_FY07P9_TOTAL_CORP17"/>
      <sheetName val="BS_CF_FY07P9_7R-UDVCORP17"/>
      <sheetName val="BS_CF_FY07P9_7R-GROUPQC17"/>
      <sheetName val="F07_FX_Template17"/>
      <sheetName val="F07_rates17"/>
      <sheetName val="Input_Sheet17"/>
      <sheetName val="VPM_vs_Plan17"/>
      <sheetName val="VPM_vs_F0617"/>
      <sheetName val="NSV_Causal-AOP17"/>
      <sheetName val="NSV_Causal-F0617"/>
      <sheetName val="No_Brand_Breakdown17"/>
      <sheetName val="Cost_Check17"/>
      <sheetName val="Q_Beer_TFP_YTD_Jan_0717"/>
      <sheetName val="Beer_TFP_YTD_June_0617"/>
      <sheetName val="(8)_Wghtd_check14"/>
      <sheetName val="F10_P9_Group_PIS_Recn14"/>
      <sheetName val="FX_calcs_F10_P914"/>
      <sheetName val="PIS_F10_P914"/>
      <sheetName val="PIS_F09_P1214"/>
      <sheetName val="F10_P9_CLS14"/>
      <sheetName val="F10_P9_CWA14"/>
      <sheetName val="F09_P12_CLS14"/>
      <sheetName val="F10_Budget14"/>
      <sheetName val="F10_P9_Change_in_PIS14"/>
      <sheetName val="PL27_B_before_journal14"/>
      <sheetName val="line_&amp;lab14"/>
      <sheetName val="C_P&amp;L7"/>
      <sheetName val="R&amp;O_H114"/>
      <sheetName val="Sample_Report13"/>
      <sheetName val="Brand_Leaders_-_12_Month12"/>
      <sheetName val="Chuong_trinh_KM10"/>
      <sheetName val="Plant_assumptions10"/>
      <sheetName val="FX_rates7"/>
      <sheetName val="Data_Sheet"/>
      <sheetName val="Abb_index18"/>
      <sheetName val="Pillsbury_vols18"/>
      <sheetName val="Guinness_vols18"/>
      <sheetName val="Guinness_Appendix18"/>
      <sheetName val="BK_Comps18"/>
      <sheetName val="UDV_Appendix18"/>
      <sheetName val="month_details18"/>
      <sheetName val="Sum_TOTAL_CORP18"/>
      <sheetName val="Sum_7R-UDVCORP18"/>
      <sheetName val="Sum_7R-GROUPQC18"/>
      <sheetName val="BS_CF_FY07P9_TOTAL_CORP18"/>
      <sheetName val="BS_CF_FY07P9_7R-UDVCORP18"/>
      <sheetName val="BS_CF_FY07P9_7R-GROUPQC18"/>
      <sheetName val="F07_FX_Template18"/>
      <sheetName val="F07_rates18"/>
      <sheetName val="Input_Sheet18"/>
      <sheetName val="VPM_vs_Plan18"/>
      <sheetName val="VPM_vs_F0618"/>
      <sheetName val="NSV_Causal-AOP18"/>
      <sheetName val="NSV_Causal-F0618"/>
      <sheetName val="No_Brand_Breakdown18"/>
      <sheetName val="Cost_Check18"/>
      <sheetName val="Q_Beer_TFP_YTD_Jan_0718"/>
      <sheetName val="Beer_TFP_YTD_June_0618"/>
      <sheetName val="(8)_Wghtd_check15"/>
      <sheetName val="F10_P9_Group_PIS_Recn15"/>
      <sheetName val="FX_calcs_F10_P915"/>
      <sheetName val="PIS_F10_P915"/>
      <sheetName val="PIS_F09_P1215"/>
      <sheetName val="F10_P9_CLS15"/>
      <sheetName val="F10_P9_CWA15"/>
      <sheetName val="F09_P12_CLS15"/>
      <sheetName val="F10_Budget15"/>
      <sheetName val="F10_P9_Change_in_PIS15"/>
      <sheetName val="PL27_B_before_journal15"/>
      <sheetName val="line_&amp;lab15"/>
      <sheetName val="Sample_Report14"/>
      <sheetName val="R&amp;O_H115"/>
      <sheetName val="Brand_Leaders_-_12_Month13"/>
      <sheetName val="Chuong_trinh_KM11"/>
      <sheetName val="Plant_assumptions11"/>
      <sheetName val="C_P&amp;L8"/>
      <sheetName val="FX_rates8"/>
      <sheetName val="Abb_index19"/>
      <sheetName val="Pillsbury_vols19"/>
      <sheetName val="Guinness_vols19"/>
      <sheetName val="Guinness_Appendix19"/>
      <sheetName val="BK_Comps19"/>
      <sheetName val="UDV_Appendix19"/>
      <sheetName val="month_details19"/>
      <sheetName val="Sum_TOTAL_CORP19"/>
      <sheetName val="Sum_7R-UDVCORP19"/>
      <sheetName val="Sum_7R-GROUPQC19"/>
      <sheetName val="BS_CF_FY07P9_TOTAL_CORP19"/>
      <sheetName val="BS_CF_FY07P9_7R-UDVCORP19"/>
      <sheetName val="BS_CF_FY07P9_7R-GROUPQC19"/>
      <sheetName val="F07_FX_Template19"/>
      <sheetName val="F07_rates19"/>
      <sheetName val="Input_Sheet19"/>
      <sheetName val="VPM_vs_Plan19"/>
      <sheetName val="VPM_vs_F0619"/>
      <sheetName val="NSV_Causal-AOP19"/>
      <sheetName val="NSV_Causal-F0619"/>
      <sheetName val="No_Brand_Breakdown19"/>
      <sheetName val="Cost_Check19"/>
      <sheetName val="Q_Beer_TFP_YTD_Jan_0719"/>
      <sheetName val="Beer_TFP_YTD_June_0619"/>
      <sheetName val="(8)_Wghtd_check16"/>
      <sheetName val="F10_P9_Group_PIS_Recn16"/>
      <sheetName val="FX_calcs_F10_P916"/>
      <sheetName val="PIS_F10_P916"/>
      <sheetName val="PIS_F09_P1216"/>
      <sheetName val="F10_P9_CLS16"/>
      <sheetName val="F10_P9_CWA16"/>
      <sheetName val="F09_P12_CLS16"/>
      <sheetName val="F10_Budget16"/>
      <sheetName val="F10_P9_Change_in_PIS16"/>
      <sheetName val="PL27_B_before_journal16"/>
      <sheetName val="line_&amp;lab16"/>
      <sheetName val="Sample_Report15"/>
      <sheetName val="R&amp;O_H116"/>
      <sheetName val="Brand_Leaders_-_12_Month14"/>
      <sheetName val="Chuong_trinh_KM12"/>
      <sheetName val="Plant_assumptions12"/>
      <sheetName val="C_P&amp;L9"/>
      <sheetName val="FX_rates9"/>
      <sheetName val="Data_Sheet1"/>
      <sheetName val="Abb_index20"/>
      <sheetName val="Pillsbury_vols20"/>
      <sheetName val="Guinness_vols20"/>
      <sheetName val="Guinness_Appendix20"/>
      <sheetName val="BK_Comps20"/>
      <sheetName val="UDV_Appendix20"/>
      <sheetName val="month_details20"/>
      <sheetName val="Sum_TOTAL_CORP20"/>
      <sheetName val="Sum_7R-UDVCORP20"/>
      <sheetName val="Sum_7R-GROUPQC20"/>
      <sheetName val="BS_CF_FY07P9_TOTAL_CORP20"/>
      <sheetName val="BS_CF_FY07P9_7R-UDVCORP20"/>
      <sheetName val="BS_CF_FY07P9_7R-GROUPQC20"/>
      <sheetName val="F07_FX_Template20"/>
      <sheetName val="F07_rates20"/>
      <sheetName val="Input_Sheet20"/>
      <sheetName val="VPM_vs_Plan20"/>
      <sheetName val="VPM_vs_F0620"/>
      <sheetName val="NSV_Causal-AOP20"/>
      <sheetName val="NSV_Causal-F0620"/>
      <sheetName val="No_Brand_Breakdown20"/>
      <sheetName val="Cost_Check20"/>
      <sheetName val="Q_Beer_TFP_YTD_Jan_0720"/>
      <sheetName val="Beer_TFP_YTD_June_0620"/>
      <sheetName val="(8)_Wghtd_check17"/>
      <sheetName val="F10_P9_Group_PIS_Recn17"/>
      <sheetName val="FX_calcs_F10_P917"/>
      <sheetName val="PIS_F10_P917"/>
      <sheetName val="PIS_F09_P1217"/>
      <sheetName val="F10_P9_CLS17"/>
      <sheetName val="F10_P9_CWA17"/>
      <sheetName val="F09_P12_CLS17"/>
      <sheetName val="F10_Budget17"/>
      <sheetName val="F10_P9_Change_in_PIS17"/>
      <sheetName val="PL27_B_before_journal17"/>
      <sheetName val="line_&amp;lab17"/>
      <sheetName val="Sample_Report16"/>
      <sheetName val="R&amp;O_H117"/>
      <sheetName val="Brand_Leaders_-_12_Month15"/>
      <sheetName val="Chuong_trinh_KM13"/>
      <sheetName val="Plant_assumptions13"/>
      <sheetName val="C_P&amp;L10"/>
      <sheetName val="FX_rates10"/>
      <sheetName val="Data_Sheet2"/>
      <sheetName val="Abb_index21"/>
      <sheetName val="Pillsbury_vols21"/>
      <sheetName val="Guinness_vols21"/>
      <sheetName val="Guinness_Appendix21"/>
      <sheetName val="BK_Comps21"/>
      <sheetName val="UDV_Appendix21"/>
      <sheetName val="month_details21"/>
      <sheetName val="Sum_TOTAL_CORP21"/>
      <sheetName val="Sum_7R-UDVCORP21"/>
      <sheetName val="Sum_7R-GROUPQC21"/>
      <sheetName val="BS_CF_FY07P9_TOTAL_CORP21"/>
      <sheetName val="BS_CF_FY07P9_7R-UDVCORP21"/>
      <sheetName val="BS_CF_FY07P9_7R-GROUPQC21"/>
      <sheetName val="F07_FX_Template21"/>
      <sheetName val="F07_rates21"/>
      <sheetName val="Input_Sheet21"/>
      <sheetName val="VPM_vs_Plan21"/>
      <sheetName val="VPM_vs_F0621"/>
      <sheetName val="NSV_Causal-AOP21"/>
      <sheetName val="NSV_Causal-F0621"/>
      <sheetName val="No_Brand_Breakdown21"/>
      <sheetName val="Cost_Check21"/>
      <sheetName val="Q_Beer_TFP_YTD_Jan_0721"/>
      <sheetName val="Beer_TFP_YTD_June_0621"/>
      <sheetName val="(8)_Wghtd_check18"/>
      <sheetName val="F10_P9_Group_PIS_Recn18"/>
      <sheetName val="FX_calcs_F10_P918"/>
      <sheetName val="PIS_F10_P918"/>
      <sheetName val="PIS_F09_P1218"/>
      <sheetName val="F10_P9_CLS18"/>
      <sheetName val="F10_P9_CWA18"/>
      <sheetName val="F09_P12_CLS18"/>
      <sheetName val="F10_Budget18"/>
      <sheetName val="F10_P9_Change_in_PIS18"/>
      <sheetName val="PL27_B_before_journal18"/>
      <sheetName val="line_&amp;lab18"/>
      <sheetName val="Sample_Report17"/>
      <sheetName val="R&amp;O_H118"/>
      <sheetName val="Brand_Leaders_-_12_Month16"/>
      <sheetName val="Chuong_trinh_KM14"/>
      <sheetName val="Plant_assumptions14"/>
      <sheetName val="C_P&amp;L11"/>
      <sheetName val="FX_rates11"/>
      <sheetName val="Data_Sheet3"/>
      <sheetName val="Abb_index22"/>
      <sheetName val="Pillsbury_vols22"/>
      <sheetName val="Guinness_vols22"/>
      <sheetName val="Guinness_Appendix22"/>
      <sheetName val="BK_Comps22"/>
      <sheetName val="UDV_Appendix22"/>
      <sheetName val="month_details22"/>
      <sheetName val="Sum_TOTAL_CORP22"/>
      <sheetName val="Sum_7R-UDVCORP22"/>
      <sheetName val="Sum_7R-GROUPQC22"/>
      <sheetName val="BS_CF_FY07P9_TOTAL_CORP22"/>
      <sheetName val="BS_CF_FY07P9_7R-UDVCORP22"/>
      <sheetName val="BS_CF_FY07P9_7R-GROUPQC22"/>
      <sheetName val="F07_FX_Template22"/>
      <sheetName val="F07_rates22"/>
      <sheetName val="Input_Sheet22"/>
      <sheetName val="VPM_vs_Plan22"/>
      <sheetName val="VPM_vs_F0622"/>
      <sheetName val="NSV_Causal-AOP22"/>
      <sheetName val="NSV_Causal-F0622"/>
      <sheetName val="No_Brand_Breakdown22"/>
      <sheetName val="Cost_Check22"/>
      <sheetName val="Q_Beer_TFP_YTD_Jan_0722"/>
      <sheetName val="Beer_TFP_YTD_June_0622"/>
      <sheetName val="(8)_Wghtd_check19"/>
      <sheetName val="F10_P9_Group_PIS_Recn19"/>
      <sheetName val="FX_calcs_F10_P919"/>
      <sheetName val="PIS_F10_P919"/>
      <sheetName val="PIS_F09_P1219"/>
      <sheetName val="F10_P9_CLS19"/>
      <sheetName val="F10_P9_CWA19"/>
      <sheetName val="F09_P12_CLS19"/>
      <sheetName val="F10_Budget19"/>
      <sheetName val="F10_P9_Change_in_PIS19"/>
      <sheetName val="PL27_B_before_journal19"/>
      <sheetName val="line_&amp;lab19"/>
      <sheetName val="Sample_Report18"/>
      <sheetName val="R&amp;O_H119"/>
      <sheetName val="Brand_Leaders_-_12_Month17"/>
      <sheetName val="Chuong_trinh_KM15"/>
      <sheetName val="Plant_assumptions15"/>
      <sheetName val="C_P&amp;L12"/>
      <sheetName val="FX_rates12"/>
      <sheetName val="Data_Sheet4"/>
      <sheetName val="Abb_index23"/>
      <sheetName val="Pillsbury_vols23"/>
      <sheetName val="Guinness_vols23"/>
      <sheetName val="Guinness_Appendix23"/>
      <sheetName val="BK_Comps23"/>
      <sheetName val="UDV_Appendix23"/>
      <sheetName val="month_details23"/>
      <sheetName val="Sum_TOTAL_CORP23"/>
      <sheetName val="Sum_7R-UDVCORP23"/>
      <sheetName val="Sum_7R-GROUPQC23"/>
      <sheetName val="BS_CF_FY07P9_TOTAL_CORP23"/>
      <sheetName val="BS_CF_FY07P9_7R-UDVCORP23"/>
      <sheetName val="BS_CF_FY07P9_7R-GROUPQC23"/>
      <sheetName val="F07_FX_Template23"/>
      <sheetName val="F07_rates23"/>
      <sheetName val="Input_Sheet23"/>
      <sheetName val="VPM_vs_Plan23"/>
      <sheetName val="VPM_vs_F0623"/>
      <sheetName val="NSV_Causal-AOP23"/>
      <sheetName val="NSV_Causal-F0623"/>
      <sheetName val="No_Brand_Breakdown23"/>
      <sheetName val="Cost_Check23"/>
      <sheetName val="Q_Beer_TFP_YTD_Jan_0723"/>
      <sheetName val="Beer_TFP_YTD_June_0623"/>
      <sheetName val="(8)_Wghtd_check20"/>
      <sheetName val="F10_P9_Group_PIS_Recn20"/>
      <sheetName val="FX_calcs_F10_P920"/>
      <sheetName val="PIS_F10_P920"/>
      <sheetName val="PIS_F09_P1220"/>
      <sheetName val="F10_P9_CLS20"/>
      <sheetName val="F10_P9_CWA20"/>
      <sheetName val="F09_P12_CLS20"/>
      <sheetName val="F10_Budget20"/>
      <sheetName val="F10_P9_Change_in_PIS20"/>
      <sheetName val="PL27_B_before_journal20"/>
      <sheetName val="line_&amp;lab20"/>
      <sheetName val="Sample_Report19"/>
      <sheetName val="R&amp;O_H120"/>
      <sheetName val="Brand_Leaders_-_12_Month18"/>
      <sheetName val="Chuong_trinh_KM16"/>
      <sheetName val="Plant_assumptions16"/>
      <sheetName val="C_P&amp;L13"/>
      <sheetName val="FX_rates13"/>
      <sheetName val="Data_Sheet5"/>
      <sheetName val="Abb_index24"/>
      <sheetName val="Pillsbury_vols24"/>
      <sheetName val="Guinness_vols24"/>
      <sheetName val="Guinness_Appendix24"/>
      <sheetName val="BK_Comps24"/>
      <sheetName val="UDV_Appendix24"/>
      <sheetName val="month_details24"/>
      <sheetName val="Sum_TOTAL_CORP24"/>
      <sheetName val="Sum_7R-UDVCORP24"/>
      <sheetName val="Sum_7R-GROUPQC24"/>
      <sheetName val="BS_CF_FY07P9_TOTAL_CORP24"/>
      <sheetName val="BS_CF_FY07P9_7R-UDVCORP24"/>
      <sheetName val="BS_CF_FY07P9_7R-GROUPQC24"/>
      <sheetName val="F07_FX_Template24"/>
      <sheetName val="F07_rates24"/>
      <sheetName val="Input_Sheet24"/>
      <sheetName val="VPM_vs_Plan24"/>
      <sheetName val="VPM_vs_F0624"/>
      <sheetName val="NSV_Causal-AOP24"/>
      <sheetName val="NSV_Causal-F0624"/>
      <sheetName val="No_Brand_Breakdown24"/>
      <sheetName val="Cost_Check24"/>
      <sheetName val="Q_Beer_TFP_YTD_Jan_0724"/>
      <sheetName val="Beer_TFP_YTD_June_0624"/>
      <sheetName val="(8)_Wghtd_check21"/>
      <sheetName val="F10_P9_Group_PIS_Recn21"/>
      <sheetName val="FX_calcs_F10_P921"/>
      <sheetName val="PIS_F10_P921"/>
      <sheetName val="PIS_F09_P1221"/>
      <sheetName val="F10_P9_CLS21"/>
      <sheetName val="F10_P9_CWA21"/>
      <sheetName val="F09_P12_CLS21"/>
      <sheetName val="F10_Budget21"/>
      <sheetName val="F10_P9_Change_in_PIS21"/>
      <sheetName val="PL27_B_before_journal21"/>
      <sheetName val="line_&amp;lab21"/>
      <sheetName val="Sample_Report20"/>
      <sheetName val="R&amp;O_H121"/>
      <sheetName val="Brand_Leaders_-_12_Month19"/>
      <sheetName val="Chuong_trinh_KM17"/>
      <sheetName val="Plant_assumptions17"/>
      <sheetName val="C_P&amp;L14"/>
      <sheetName val="FX_rates14"/>
      <sheetName val="Data_Sheet6"/>
      <sheetName val="Abb_index25"/>
      <sheetName val="Pillsbury_vols25"/>
      <sheetName val="Guinness_vols25"/>
      <sheetName val="Guinness_Appendix25"/>
      <sheetName val="BK_Comps25"/>
      <sheetName val="UDV_Appendix25"/>
      <sheetName val="month_details25"/>
      <sheetName val="Sum_TOTAL_CORP25"/>
      <sheetName val="Sum_7R-UDVCORP25"/>
      <sheetName val="Sum_7R-GROUPQC25"/>
      <sheetName val="BS_CF_FY07P9_TOTAL_CORP25"/>
      <sheetName val="BS_CF_FY07P9_7R-UDVCORP25"/>
      <sheetName val="BS_CF_FY07P9_7R-GROUPQC25"/>
      <sheetName val="F07_FX_Template25"/>
      <sheetName val="F07_rates25"/>
      <sheetName val="Input_Sheet25"/>
      <sheetName val="VPM_vs_Plan25"/>
      <sheetName val="VPM_vs_F0625"/>
      <sheetName val="NSV_Causal-AOP25"/>
      <sheetName val="NSV_Causal-F0625"/>
      <sheetName val="No_Brand_Breakdown25"/>
      <sheetName val="Cost_Check25"/>
      <sheetName val="Q_Beer_TFP_YTD_Jan_0725"/>
      <sheetName val="Beer_TFP_YTD_June_0625"/>
      <sheetName val="(8)_Wghtd_check22"/>
      <sheetName val="F10_P9_Group_PIS_Recn22"/>
      <sheetName val="FX_calcs_F10_P922"/>
      <sheetName val="PIS_F10_P922"/>
      <sheetName val="PIS_F09_P1222"/>
      <sheetName val="F10_P9_CLS22"/>
      <sheetName val="F10_P9_CWA22"/>
      <sheetName val="F09_P12_CLS22"/>
      <sheetName val="F10_Budget22"/>
      <sheetName val="F10_P9_Change_in_PIS22"/>
      <sheetName val="PL27_B_before_journal22"/>
      <sheetName val="line_&amp;lab22"/>
      <sheetName val="Sample_Report21"/>
      <sheetName val="R&amp;O_H122"/>
      <sheetName val="Brand_Leaders_-_12_Month20"/>
      <sheetName val="Chuong_trinh_KM18"/>
      <sheetName val="Plant_assumptions18"/>
      <sheetName val="C_P&amp;L15"/>
      <sheetName val="FX_rates15"/>
      <sheetName val="Data_Sheet7"/>
      <sheetName val="Abb_index28"/>
      <sheetName val="Pillsbury_vols28"/>
      <sheetName val="Guinness_vols28"/>
      <sheetName val="Guinness_Appendix28"/>
      <sheetName val="BK_Comps28"/>
      <sheetName val="UDV_Appendix28"/>
      <sheetName val="month_details28"/>
      <sheetName val="Sum_TOTAL_CORP28"/>
      <sheetName val="Sum_7R-UDVCORP28"/>
      <sheetName val="Sum_7R-GROUPQC28"/>
      <sheetName val="BS_CF_FY07P9_TOTAL_CORP28"/>
      <sheetName val="BS_CF_FY07P9_7R-UDVCORP28"/>
      <sheetName val="BS_CF_FY07P9_7R-GROUPQC28"/>
      <sheetName val="F07_FX_Template28"/>
      <sheetName val="F07_rates28"/>
      <sheetName val="Input_Sheet28"/>
      <sheetName val="VPM_vs_Plan28"/>
      <sheetName val="VPM_vs_F0628"/>
      <sheetName val="NSV_Causal-AOP28"/>
      <sheetName val="NSV_Causal-F0628"/>
      <sheetName val="No_Brand_Breakdown28"/>
      <sheetName val="Cost_Check28"/>
      <sheetName val="Q_Beer_TFP_YTD_Jan_0728"/>
      <sheetName val="Beer_TFP_YTD_June_0628"/>
      <sheetName val="(8)_Wghtd_check25"/>
      <sheetName val="F10_P9_Group_PIS_Recn25"/>
      <sheetName val="FX_calcs_F10_P925"/>
      <sheetName val="PIS_F10_P925"/>
      <sheetName val="PIS_F09_P1225"/>
      <sheetName val="F10_P9_CLS25"/>
      <sheetName val="F10_P9_CWA25"/>
      <sheetName val="F09_P12_CLS25"/>
      <sheetName val="F10_Budget25"/>
      <sheetName val="F10_P9_Change_in_PIS25"/>
      <sheetName val="PL27_B_before_journal25"/>
      <sheetName val="line_&amp;lab25"/>
      <sheetName val="Sample_Report24"/>
      <sheetName val="R&amp;O_H125"/>
      <sheetName val="Brand_Leaders_-_12_Month23"/>
      <sheetName val="Chuong_trinh_KM21"/>
      <sheetName val="Plant_assumptions21"/>
      <sheetName val="C_P&amp;L18"/>
      <sheetName val="FX_rates18"/>
      <sheetName val="Data_Sheet10"/>
      <sheetName val="Abb_index26"/>
      <sheetName val="Pillsbury_vols26"/>
      <sheetName val="Guinness_vols26"/>
      <sheetName val="Guinness_Appendix26"/>
      <sheetName val="BK_Comps26"/>
      <sheetName val="UDV_Appendix26"/>
      <sheetName val="month_details26"/>
      <sheetName val="Sum_TOTAL_CORP26"/>
      <sheetName val="Sum_7R-UDVCORP26"/>
      <sheetName val="Sum_7R-GROUPQC26"/>
      <sheetName val="BS_CF_FY07P9_TOTAL_CORP26"/>
      <sheetName val="BS_CF_FY07P9_7R-UDVCORP26"/>
      <sheetName val="BS_CF_FY07P9_7R-GROUPQC26"/>
      <sheetName val="F07_FX_Template26"/>
      <sheetName val="F07_rates26"/>
      <sheetName val="Input_Sheet26"/>
      <sheetName val="VPM_vs_Plan26"/>
      <sheetName val="VPM_vs_F0626"/>
      <sheetName val="NSV_Causal-AOP26"/>
      <sheetName val="NSV_Causal-F0626"/>
      <sheetName val="No_Brand_Breakdown26"/>
      <sheetName val="Cost_Check26"/>
      <sheetName val="Q_Beer_TFP_YTD_Jan_0726"/>
      <sheetName val="Beer_TFP_YTD_June_0626"/>
      <sheetName val="(8)_Wghtd_check23"/>
      <sheetName val="F10_P9_Group_PIS_Recn23"/>
      <sheetName val="FX_calcs_F10_P923"/>
      <sheetName val="PIS_F10_P923"/>
      <sheetName val="PIS_F09_P1223"/>
      <sheetName val="F10_P9_CLS23"/>
      <sheetName val="F10_P9_CWA23"/>
      <sheetName val="F09_P12_CLS23"/>
      <sheetName val="F10_Budget23"/>
      <sheetName val="F10_P9_Change_in_PIS23"/>
      <sheetName val="PL27_B_before_journal23"/>
      <sheetName val="line_&amp;lab23"/>
      <sheetName val="Sample_Report22"/>
      <sheetName val="R&amp;O_H123"/>
      <sheetName val="Brand_Leaders_-_12_Month21"/>
      <sheetName val="Chuong_trinh_KM19"/>
      <sheetName val="Plant_assumptions19"/>
      <sheetName val="C_P&amp;L16"/>
      <sheetName val="FX_rates16"/>
      <sheetName val="Data_Sheet8"/>
      <sheetName val="Abb_index27"/>
      <sheetName val="Pillsbury_vols27"/>
      <sheetName val="Guinness_vols27"/>
      <sheetName val="Guinness_Appendix27"/>
      <sheetName val="BK_Comps27"/>
      <sheetName val="UDV_Appendix27"/>
      <sheetName val="month_details27"/>
      <sheetName val="Sum_TOTAL_CORP27"/>
      <sheetName val="Sum_7R-UDVCORP27"/>
      <sheetName val="Sum_7R-GROUPQC27"/>
      <sheetName val="BS_CF_FY07P9_TOTAL_CORP27"/>
      <sheetName val="BS_CF_FY07P9_7R-UDVCORP27"/>
      <sheetName val="BS_CF_FY07P9_7R-GROUPQC27"/>
      <sheetName val="F07_FX_Template27"/>
      <sheetName val="F07_rates27"/>
      <sheetName val="Input_Sheet27"/>
      <sheetName val="VPM_vs_Plan27"/>
      <sheetName val="VPM_vs_F0627"/>
      <sheetName val="NSV_Causal-AOP27"/>
      <sheetName val="NSV_Causal-F0627"/>
      <sheetName val="No_Brand_Breakdown27"/>
      <sheetName val="Cost_Check27"/>
      <sheetName val="Q_Beer_TFP_YTD_Jan_0727"/>
      <sheetName val="Beer_TFP_YTD_June_0627"/>
      <sheetName val="(8)_Wghtd_check24"/>
      <sheetName val="F10_P9_Group_PIS_Recn24"/>
      <sheetName val="FX_calcs_F10_P924"/>
      <sheetName val="PIS_F10_P924"/>
      <sheetName val="PIS_F09_P1224"/>
      <sheetName val="F10_P9_CLS24"/>
      <sheetName val="F10_P9_CWA24"/>
      <sheetName val="F09_P12_CLS24"/>
      <sheetName val="F10_Budget24"/>
      <sheetName val="F10_P9_Change_in_PIS24"/>
      <sheetName val="PL27_B_before_journal24"/>
      <sheetName val="line_&amp;lab24"/>
      <sheetName val="Sample_Report23"/>
      <sheetName val="R&amp;O_H124"/>
      <sheetName val="Brand_Leaders_-_12_Month22"/>
      <sheetName val="Chuong_trinh_KM20"/>
      <sheetName val="Plant_assumptions20"/>
      <sheetName val="C_P&amp;L17"/>
      <sheetName val="FX_rates17"/>
      <sheetName val="Data_Sheet9"/>
      <sheetName val="Abb_index29"/>
      <sheetName val="Pillsbury_vols29"/>
      <sheetName val="Guinness_vols29"/>
      <sheetName val="Guinness_Appendix29"/>
      <sheetName val="BK_Comps29"/>
      <sheetName val="UDV_Appendix29"/>
      <sheetName val="month_details29"/>
      <sheetName val="Sum_TOTAL_CORP29"/>
      <sheetName val="Sum_7R-UDVCORP29"/>
      <sheetName val="Sum_7R-GROUPQC29"/>
      <sheetName val="BS_CF_FY07P9_TOTAL_CORP29"/>
      <sheetName val="BS_CF_FY07P9_7R-UDVCORP29"/>
      <sheetName val="BS_CF_FY07P9_7R-GROUPQC29"/>
      <sheetName val="F07_FX_Template29"/>
      <sheetName val="F07_rates29"/>
      <sheetName val="Input_Sheet29"/>
      <sheetName val="VPM_vs_Plan29"/>
      <sheetName val="VPM_vs_F0629"/>
      <sheetName val="NSV_Causal-AOP29"/>
      <sheetName val="NSV_Causal-F0629"/>
      <sheetName val="No_Brand_Breakdown29"/>
      <sheetName val="Cost_Check29"/>
      <sheetName val="Q_Beer_TFP_YTD_Jan_0729"/>
      <sheetName val="Beer_TFP_YTD_June_0629"/>
      <sheetName val="(8)_Wghtd_check26"/>
      <sheetName val="F10_P9_Group_PIS_Recn26"/>
      <sheetName val="FX_calcs_F10_P926"/>
      <sheetName val="PIS_F10_P926"/>
      <sheetName val="PIS_F09_P1226"/>
      <sheetName val="F10_P9_CLS26"/>
      <sheetName val="F10_P9_CWA26"/>
      <sheetName val="F09_P12_CLS26"/>
      <sheetName val="F10_Budget26"/>
      <sheetName val="F10_P9_Change_in_PIS26"/>
      <sheetName val="PL27_B_before_journal26"/>
      <sheetName val="line_&amp;lab26"/>
      <sheetName val="Sample_Report25"/>
      <sheetName val="R&amp;O_H126"/>
      <sheetName val="Brand_Leaders_-_12_Month24"/>
      <sheetName val="Chuong_trinh_KM22"/>
      <sheetName val="Plant_assumptions22"/>
      <sheetName val="C_P&amp;L19"/>
      <sheetName val="FX_rates19"/>
      <sheetName val="Data_Sheet11"/>
      <sheetName val="Abb_index30"/>
      <sheetName val="Pillsbury_vols30"/>
      <sheetName val="Guinness_vols30"/>
      <sheetName val="Guinness_Appendix30"/>
      <sheetName val="BK_Comps30"/>
      <sheetName val="UDV_Appendix30"/>
      <sheetName val="month_details30"/>
      <sheetName val="Sum_TOTAL_CORP30"/>
      <sheetName val="Sum_7R-UDVCORP30"/>
      <sheetName val="Sum_7R-GROUPQC30"/>
      <sheetName val="BS_CF_FY07P9_TOTAL_CORP30"/>
      <sheetName val="BS_CF_FY07P9_7R-UDVCORP30"/>
      <sheetName val="BS_CF_FY07P9_7R-GROUPQC30"/>
      <sheetName val="F07_FX_Template30"/>
      <sheetName val="F07_rates30"/>
      <sheetName val="Input_Sheet30"/>
      <sheetName val="VPM_vs_Plan30"/>
      <sheetName val="VPM_vs_F0630"/>
      <sheetName val="NSV_Causal-AOP30"/>
      <sheetName val="NSV_Causal-F0630"/>
      <sheetName val="No_Brand_Breakdown30"/>
      <sheetName val="Cost_Check30"/>
      <sheetName val="Q_Beer_TFP_YTD_Jan_0730"/>
      <sheetName val="Beer_TFP_YTD_June_0630"/>
      <sheetName val="(8)_Wghtd_check27"/>
      <sheetName val="F10_P9_Group_PIS_Recn27"/>
      <sheetName val="FX_calcs_F10_P927"/>
      <sheetName val="PIS_F10_P927"/>
      <sheetName val="PIS_F09_P1227"/>
      <sheetName val="F10_P9_CLS27"/>
      <sheetName val="F10_P9_CWA27"/>
      <sheetName val="F09_P12_CLS27"/>
      <sheetName val="F10_Budget27"/>
      <sheetName val="F10_P9_Change_in_PIS27"/>
      <sheetName val="PL27_B_before_journal27"/>
      <sheetName val="line_&amp;lab27"/>
      <sheetName val="Sample_Report26"/>
      <sheetName val="R&amp;O_H127"/>
      <sheetName val="Brand_Leaders_-_12_Month25"/>
      <sheetName val="Chuong_trinh_KM23"/>
      <sheetName val="Plant_assumptions23"/>
      <sheetName val="C_P&amp;L20"/>
      <sheetName val="FX_rates20"/>
      <sheetName val="Data_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nsactions"/>
      <sheetName val="Date_Lup"/>
      <sheetName val="Ledger Transaction Details"/>
      <sheetName val="Lookup"/>
      <sheetName val="Instructions"/>
      <sheetName val="MENU"/>
      <sheetName val="Income Statement"/>
      <sheetName val="Notes"/>
      <sheetName val="Consolidated BS"/>
      <sheetName val="Summary P&amp;L"/>
      <sheetName val="Consolidated Income Statement"/>
      <sheetName val="Consolidated Cashflow"/>
      <sheetName val="YTD Accounts"/>
      <sheetName val="Balance Sheet-Ke"/>
      <sheetName val="Income Statement Final-Ke"/>
      <sheetName val="Income Statement RHEAL"/>
      <sheetName val="Income Statement RIL"/>
      <sheetName val="Cashflow-RHEAL"/>
      <sheetName val="Cashflow-RIL"/>
      <sheetName val="Income Statement-Tz-Mar"/>
      <sheetName val="BS-Tz"/>
      <sheetName val="Tanzania P&amp;L YTD"/>
      <sheetName val="UPR"/>
      <sheetName val="Profit Commission"/>
      <sheetName val="Consolidated -Ke"/>
    </sheetNames>
    <sheetDataSet>
      <sheetData sheetId="0" refreshError="1"/>
      <sheetData sheetId="1" refreshError="1"/>
      <sheetData sheetId="2" refreshError="1"/>
      <sheetData sheetId="3" refreshError="1">
        <row r="24">
          <cell r="D24">
            <v>408875483.36000073</v>
          </cell>
        </row>
      </sheetData>
      <sheetData sheetId="4" refreshError="1"/>
      <sheetData sheetId="5" refreshError="1">
        <row r="1">
          <cell r="A1" t="str">
            <v>December 2013</v>
          </cell>
        </row>
        <row r="3">
          <cell r="A3">
            <v>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DR"/>
      <sheetName val="Quadros"/>
    </sheetNames>
    <definedNames>
      <definedName name="__l" refersTo="#REF!"/>
      <definedName name="_AS4" refersTo="#REF!"/>
      <definedName name="_l" refersTo="#REF!"/>
      <definedName name="actualizar_year_end" refersTo="#REF!"/>
      <definedName name="asd" refersTo="#REF!"/>
      <definedName name="asdfg" refersTo="#REF!"/>
      <definedName name="awdfda" refersTo="#REF!"/>
      <definedName name="Back_Main_Menu" refersTo="#REF!"/>
      <definedName name="bgg" refersTo="#REF!"/>
      <definedName name="ç" refersTo="#REF!"/>
      <definedName name="custos" refersTo="#REF!"/>
      <definedName name="dad" refersTo="#REF!"/>
      <definedName name="djgjhg" refersTo="#REF!"/>
      <definedName name="dsf" refersTo="#REF!"/>
      <definedName name="dsfg" refersTo="#REF!"/>
      <definedName name="ewerw" refersTo="#REF!"/>
      <definedName name="ewrfaerf" refersTo="#REF!"/>
      <definedName name="ext" refersTo="#REF!"/>
      <definedName name="Extratos" refersTo="#REF!"/>
      <definedName name="fecha" refersTo="#REF!"/>
      <definedName name="fff" refersTo="#REF!"/>
      <definedName name="fkfkug" refersTo="#REF!"/>
      <definedName name="Fornecedores" refersTo="#REF!"/>
      <definedName name="FSE" refersTo="#REF!"/>
      <definedName name="gfhgfhg" refersTo="#REF!"/>
      <definedName name="gguyg" refersTo="#REF!"/>
      <definedName name="gkjhgli" refersTo="#REF!"/>
      <definedName name="gugiuo" refersTo="#REF!"/>
      <definedName name="hgtgtghghj" refersTo="#REF!"/>
      <definedName name="houioiu" refersTo="#REF!"/>
      <definedName name="huiiuhyiu" refersTo="#REF!"/>
      <definedName name="IND" refersTo="#REF!"/>
      <definedName name="INDICE" refersTo="#REF!"/>
      <definedName name="itiuyty" refersTo="#REF!"/>
      <definedName name="jhgjh" refersTo="#REF!"/>
      <definedName name="jkghgh" refersTo="#REF!"/>
      <definedName name="jkhggg" refersTo="#REF!"/>
      <definedName name="jkjkj" refersTo="#REF!"/>
      <definedName name="kjhlkjhkjh" refersTo="#REF!"/>
      <definedName name="kjoi" refersTo="#REF!"/>
      <definedName name="Module1.Recalcular" refersTo="#REF!"/>
      <definedName name="Module1.See_sheet_indice" refersTo="#REF!"/>
      <definedName name="n" refersTo="#REF!"/>
      <definedName name="nhbg" refersTo="#REF!"/>
      <definedName name="nnn" refersTo="#REF!"/>
      <definedName name="nnnn" refersTo="#REF!"/>
      <definedName name="o" refersTo="#REF!"/>
      <definedName name="ok" refersTo="#REF!"/>
      <definedName name="Recalcular" refersTo="#REF!"/>
      <definedName name="ret" refersTo="#REF!"/>
      <definedName name="retg" refersTo="#REF!"/>
      <definedName name="Rita" refersTo="#REF!"/>
      <definedName name="rt" refersTo="#REF!"/>
      <definedName name="sdfgh" refersTo="#REF!"/>
      <definedName name="See_sheet_a" refersTo="#REF!"/>
      <definedName name="See_sheet_AS4" refersTo="#REF!"/>
      <definedName name="See_sheet_b" refersTo="#REF!"/>
      <definedName name="See_sheet_Balancete" refersTo="#REF!"/>
      <definedName name="See_sheet_c" refersTo="#REF!"/>
      <definedName name="See_sheet_Client" refersTo="#REF!"/>
      <definedName name="See_sheet_d" refersTo="#REF!"/>
      <definedName name="See_sheet_e" refersTo="#REF!"/>
      <definedName name="See_sheet_f" refersTo="#REF!"/>
      <definedName name="See_sheet_f1" refersTo="#REF!"/>
      <definedName name="See_sheet_g" refersTo="#REF!"/>
      <definedName name="See_sheet_g1" refersTo="#REF!"/>
      <definedName name="See_sheet_indice" refersTo="#REF!"/>
      <definedName name="See_sheet_k" refersTo="#REF!"/>
      <definedName name="See_sheet_l" refersTo="#REF!"/>
      <definedName name="See_sheet_m" refersTo="#REF!"/>
      <definedName name="See_sheet_m1" refersTo="#REF!"/>
      <definedName name="See_sheet_o" refersTo="#REF!"/>
      <definedName name="See_sheet_p" refersTo="#REF!"/>
      <definedName name="See_sheet_print" refersTo="#REF!"/>
      <definedName name="See_sheet_q" refersTo="#REF!"/>
      <definedName name="see_sheet_rita" refersTo="#REF!"/>
      <definedName name="See_sheet_s" refersTo="#REF!"/>
      <definedName name="See_sheet_v" refersTo="#REF!"/>
      <definedName name="See_sheet_v65" refersTo="#REF!"/>
      <definedName name="See_sheet_v66" refersTo="#REF!"/>
      <definedName name="See_sheet_v67" refersTo="#REF!"/>
      <definedName name="See_sheet_v68" refersTo="#REF!"/>
      <definedName name="See_sheet_v69" refersTo="#REF!"/>
      <definedName name="See_sheet_v73" refersTo="#REF!"/>
      <definedName name="See_sheet_v74" refersTo="#REF!"/>
      <definedName name="See_sheet_v75" refersTo="#REF!"/>
      <definedName name="See_sheet_v76" refersTo="#REF!"/>
      <definedName name="See_sheet_v79" refersTo="#REF!"/>
      <definedName name="See_sheet_v9x" refersTo="#REF!"/>
      <definedName name="See_sheet_w" refersTo="#REF!"/>
      <definedName name="See_sheet_z" refersTo="#REF!"/>
      <definedName name="SS" refersTo="#REF!"/>
      <definedName name="Term" refersTo="#REF!"/>
      <definedName name="Term_Cons_Bal_3_Trim" refersTo="#REF!"/>
      <definedName name="Term_Cons_Bal_3_Trim_2" refersTo="#REF!"/>
      <definedName name="Term_Cons_Bal_3_Trim_3" refersTo="#REF!"/>
      <definedName name="Term_Cons_DOAF_3_Trim" refersTo="#REF!"/>
      <definedName name="Term_Cons_DR_3_Trim" refersTo="#REF!"/>
      <definedName name="Term_Cons_DR_3_Trim_2" refersTo="#REF!"/>
      <definedName name="Term_Cons_DR_3_Trim_3" refersTo="#REF!"/>
      <definedName name="terminar" refersTo="#REF!"/>
      <definedName name="Terminar_Introdução_Dados" refersTo="#REF!"/>
      <definedName name="TerminarAplicação" refersTo="#REF!"/>
      <definedName name="triiutyi" refersTo="#REF!"/>
      <definedName name="uhno" refersTo="#REF!"/>
      <definedName name="uiuyiuy" refersTo="#REF!"/>
      <definedName name="uygtoiuy" refersTo="#REF!"/>
      <definedName name="volataria" refersTo="#REF!"/>
      <definedName name="wert" refersTo="#REF!"/>
      <definedName name="wqdf" refersTo="#REF!"/>
      <definedName name="xdgjhg" refersTo="#REF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closure note"/>
      <sheetName val="XREF"/>
      <sheetName val="Tickmarks"/>
      <sheetName val="Economy &amp; Market Data"/>
      <sheetName val="BAL SHEET"/>
      <sheetName val="Bridge by category"/>
      <sheetName val="by type 07 and 08"/>
      <sheetName val="Core"/>
      <sheetName val="New business"/>
      <sheetName val="Special Projects"/>
      <sheetName val="Total"/>
      <sheetName val="Budget 2008"/>
      <sheetName val="CONSOL-PL"/>
      <sheetName val="SOCI"/>
      <sheetName val="SOCF"/>
      <sheetName val="NOTES 12ctd-15"/>
      <sheetName val="NOTES 4-6"/>
      <sheetName val="NOTES 9"/>
      <sheetName val="Input 3"/>
      <sheetName val="NOTES1-2"/>
      <sheetName val="NOTE3 (Cont'd) (4)"/>
      <sheetName val="NOTES 11-12"/>
      <sheetName val="Employers"/>
      <sheetName val="INCOME STATMT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226647</v>
          </cell>
        </row>
        <row r="7">
          <cell r="F7">
            <v>0</v>
          </cell>
        </row>
        <row r="8">
          <cell r="F8">
            <v>62310547</v>
          </cell>
        </row>
        <row r="9">
          <cell r="F9">
            <v>31018539</v>
          </cell>
        </row>
        <row r="10">
          <cell r="F10">
            <v>0</v>
          </cell>
        </row>
        <row r="11">
          <cell r="F11">
            <v>95499773</v>
          </cell>
        </row>
        <row r="12">
          <cell r="F12">
            <v>1192500</v>
          </cell>
        </row>
        <row r="13">
          <cell r="F13">
            <v>1768749225</v>
          </cell>
        </row>
        <row r="14">
          <cell r="F14">
            <v>131841120</v>
          </cell>
        </row>
        <row r="15">
          <cell r="F15">
            <v>92704517</v>
          </cell>
        </row>
        <row r="16">
          <cell r="F16">
            <v>18059414</v>
          </cell>
        </row>
        <row r="17">
          <cell r="F17">
            <v>6828800</v>
          </cell>
        </row>
        <row r="18">
          <cell r="F18">
            <v>2241700</v>
          </cell>
        </row>
        <row r="19">
          <cell r="F19">
            <v>200000</v>
          </cell>
        </row>
        <row r="20">
          <cell r="F20">
            <v>18255341</v>
          </cell>
        </row>
        <row r="21">
          <cell r="F21">
            <v>2472140</v>
          </cell>
        </row>
        <row r="22">
          <cell r="F22">
            <v>2396740</v>
          </cell>
        </row>
        <row r="23">
          <cell r="F23">
            <v>5236800</v>
          </cell>
        </row>
        <row r="24">
          <cell r="F24">
            <v>26770388</v>
          </cell>
        </row>
        <row r="25">
          <cell r="F25">
            <v>97228783</v>
          </cell>
        </row>
        <row r="26">
          <cell r="F26">
            <v>25950209</v>
          </cell>
        </row>
        <row r="27">
          <cell r="F27">
            <v>0</v>
          </cell>
        </row>
        <row r="28">
          <cell r="F28">
            <v>32360850</v>
          </cell>
        </row>
        <row r="29">
          <cell r="F29">
            <v>37588595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3669340</v>
          </cell>
        </row>
        <row r="33">
          <cell r="F33">
            <v>4549469</v>
          </cell>
        </row>
        <row r="34">
          <cell r="F34">
            <v>88000</v>
          </cell>
        </row>
        <row r="35">
          <cell r="F35">
            <v>0</v>
          </cell>
        </row>
        <row r="36">
          <cell r="F36">
            <v>11854838</v>
          </cell>
        </row>
        <row r="37">
          <cell r="F37">
            <v>9558000</v>
          </cell>
        </row>
        <row r="38">
          <cell r="F38">
            <v>28448032</v>
          </cell>
        </row>
        <row r="39">
          <cell r="F39">
            <v>6208708</v>
          </cell>
        </row>
        <row r="40">
          <cell r="F40">
            <v>13047115</v>
          </cell>
        </row>
        <row r="41">
          <cell r="F41">
            <v>2025000</v>
          </cell>
        </row>
        <row r="42">
          <cell r="F42">
            <v>45716935</v>
          </cell>
        </row>
        <row r="43">
          <cell r="F43">
            <v>472000</v>
          </cell>
        </row>
        <row r="44">
          <cell r="F44">
            <v>85415932</v>
          </cell>
        </row>
        <row r="45">
          <cell r="F45">
            <v>151112784</v>
          </cell>
        </row>
        <row r="46">
          <cell r="F46">
            <v>102918111</v>
          </cell>
        </row>
        <row r="47">
          <cell r="F47">
            <v>190173573</v>
          </cell>
        </row>
        <row r="48">
          <cell r="F48">
            <v>718800</v>
          </cell>
        </row>
        <row r="49">
          <cell r="F49">
            <v>4939379</v>
          </cell>
        </row>
        <row r="50">
          <cell r="F50">
            <v>94719811</v>
          </cell>
        </row>
        <row r="51">
          <cell r="F51">
            <v>35972704</v>
          </cell>
        </row>
        <row r="52">
          <cell r="F52">
            <v>29126000</v>
          </cell>
        </row>
        <row r="53">
          <cell r="F53">
            <v>36306269</v>
          </cell>
        </row>
        <row r="54">
          <cell r="F54">
            <v>5515600</v>
          </cell>
        </row>
        <row r="55">
          <cell r="F55">
            <v>20569900</v>
          </cell>
        </row>
        <row r="56">
          <cell r="F56">
            <v>8859722</v>
          </cell>
        </row>
        <row r="57">
          <cell r="F57">
            <v>81138020</v>
          </cell>
        </row>
        <row r="58">
          <cell r="F58">
            <v>77120976</v>
          </cell>
        </row>
        <row r="59">
          <cell r="F59">
            <v>102953979</v>
          </cell>
        </row>
        <row r="60">
          <cell r="F60">
            <v>339888188</v>
          </cell>
        </row>
        <row r="61">
          <cell r="F61">
            <v>6326000</v>
          </cell>
        </row>
        <row r="62">
          <cell r="F62">
            <v>17686423</v>
          </cell>
        </row>
        <row r="63">
          <cell r="F63">
            <v>35992440</v>
          </cell>
        </row>
        <row r="64">
          <cell r="F64">
            <v>268451758</v>
          </cell>
        </row>
        <row r="65">
          <cell r="F65">
            <v>40675728</v>
          </cell>
        </row>
        <row r="66">
          <cell r="F66">
            <v>52681591</v>
          </cell>
        </row>
        <row r="67">
          <cell r="F67">
            <v>290484300</v>
          </cell>
        </row>
        <row r="68">
          <cell r="F68">
            <v>1861650</v>
          </cell>
        </row>
        <row r="69">
          <cell r="F69">
            <v>72769391</v>
          </cell>
        </row>
        <row r="70">
          <cell r="F70">
            <v>0</v>
          </cell>
        </row>
        <row r="71">
          <cell r="F71">
            <v>1712500</v>
          </cell>
        </row>
        <row r="72">
          <cell r="F72">
            <v>299800758</v>
          </cell>
        </row>
        <row r="73">
          <cell r="F73">
            <v>376110</v>
          </cell>
        </row>
        <row r="74">
          <cell r="F74">
            <v>109360541</v>
          </cell>
        </row>
        <row r="75">
          <cell r="F75">
            <v>8213650</v>
          </cell>
        </row>
        <row r="76">
          <cell r="F76">
            <v>14060377</v>
          </cell>
        </row>
        <row r="77">
          <cell r="F77">
            <v>27785100</v>
          </cell>
        </row>
        <row r="78">
          <cell r="F78">
            <v>1918700</v>
          </cell>
        </row>
        <row r="79">
          <cell r="F79">
            <v>8130204</v>
          </cell>
        </row>
        <row r="80">
          <cell r="F80">
            <v>33094011</v>
          </cell>
        </row>
        <row r="81">
          <cell r="F81">
            <v>102125616</v>
          </cell>
        </row>
        <row r="82">
          <cell r="F82">
            <v>8720000</v>
          </cell>
        </row>
        <row r="83">
          <cell r="F83">
            <v>18112000</v>
          </cell>
        </row>
        <row r="84">
          <cell r="F84">
            <v>1220000</v>
          </cell>
        </row>
        <row r="85">
          <cell r="F85">
            <v>47479186</v>
          </cell>
        </row>
        <row r="86">
          <cell r="F86">
            <v>452870098</v>
          </cell>
        </row>
        <row r="87">
          <cell r="F87">
            <v>37394202</v>
          </cell>
        </row>
        <row r="88">
          <cell r="F88">
            <v>5008995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20568507</v>
          </cell>
        </row>
        <row r="92">
          <cell r="F92">
            <v>248726609</v>
          </cell>
        </row>
        <row r="93">
          <cell r="F93">
            <v>140000</v>
          </cell>
        </row>
        <row r="94">
          <cell r="F94">
            <v>136100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6187327258</v>
          </cell>
        </row>
        <row r="103">
          <cell r="F103">
            <v>618732725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esults Summary"/>
      <sheetName val="Detailed Model"/>
      <sheetName val="Double entries "/>
      <sheetName val="Non-property leases"/>
      <sheetName val="Sheet1"/>
      <sheetName val="Read_me"/>
      <sheetName val="Results_Summary"/>
      <sheetName val="Detailed_Model"/>
      <sheetName val="Double_entries_"/>
      <sheetName val="Non-property_leases"/>
    </sheetNames>
    <sheetDataSet>
      <sheetData sheetId="0" refreshError="1"/>
      <sheetData sheetId="1" refreshError="1"/>
      <sheetData sheetId="2">
        <row r="10">
          <cell r="K10">
            <v>953433962.95599043</v>
          </cell>
        </row>
        <row r="18">
          <cell r="B18">
            <v>4553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10">
          <cell r="K10">
            <v>953433962.95599043</v>
          </cell>
        </row>
      </sheetData>
      <sheetData sheetId="9"/>
      <sheetData sheetId="1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Assets"/>
      <sheetName val="Accessories"/>
      <sheetName val="Sheet1"/>
      <sheetName val="Tabelle1"/>
    </sheetNames>
    <sheetDataSet>
      <sheetData sheetId="0"/>
      <sheetData sheetId="1"/>
      <sheetData sheetId="2"/>
      <sheetData sheetId="3">
        <row r="2">
          <cell r="B2" t="str">
            <v>CE</v>
          </cell>
        </row>
        <row r="3">
          <cell r="B3" t="str">
            <v>CC</v>
          </cell>
        </row>
        <row r="4">
          <cell r="B4" t="str">
            <v>HR</v>
          </cell>
        </row>
        <row r="5">
          <cell r="B5" t="str">
            <v>Facilities</v>
          </cell>
        </row>
        <row r="6">
          <cell r="B6" t="str">
            <v>Finance</v>
          </cell>
        </row>
        <row r="7">
          <cell r="B7" t="str">
            <v>MarCom</v>
          </cell>
        </row>
        <row r="8">
          <cell r="B8" t="str">
            <v>IT</v>
          </cell>
        </row>
        <row r="9">
          <cell r="B9" t="str">
            <v>Remaining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Info Sheet"/>
      <sheetName val="Sheet2"/>
      <sheetName val="Sheet3"/>
      <sheetName val="Sheet4"/>
      <sheetName val="Sheet5"/>
      <sheetName val="Others (3)"/>
    </sheetNames>
    <sheetDataSet>
      <sheetData sheetId="0" refreshError="1"/>
      <sheetData sheetId="1" refreshError="1"/>
      <sheetData sheetId="2" refreshError="1">
        <row r="2">
          <cell r="A2" t="str">
            <v>Finance</v>
          </cell>
          <cell r="B2" t="str">
            <v>Making</v>
          </cell>
          <cell r="C2" t="str">
            <v>Human Resources</v>
          </cell>
          <cell r="D2" t="str">
            <v>Head Office</v>
          </cell>
        </row>
        <row r="3">
          <cell r="A3" t="str">
            <v>Internal Audit</v>
          </cell>
          <cell r="B3" t="str">
            <v>Packing</v>
          </cell>
          <cell r="C3" t="str">
            <v>Clinic</v>
          </cell>
          <cell r="D3" t="str">
            <v>Brand Promotion</v>
          </cell>
        </row>
        <row r="4">
          <cell r="A4" t="str">
            <v>Information Technology</v>
          </cell>
          <cell r="B4" t="str">
            <v>Filter Making</v>
          </cell>
          <cell r="C4" t="str">
            <v>Canteen</v>
          </cell>
          <cell r="D4" t="str">
            <v>Lusaka Depot</v>
          </cell>
        </row>
        <row r="5">
          <cell r="B5" t="str">
            <v>B'Factory</v>
          </cell>
          <cell r="C5" t="str">
            <v>Security</v>
          </cell>
          <cell r="D5" t="str">
            <v>Kitwe Depot</v>
          </cell>
        </row>
        <row r="6">
          <cell r="B6" t="str">
            <v>Pmd</v>
          </cell>
        </row>
        <row r="7">
          <cell r="B7" t="str">
            <v>Logistics</v>
          </cell>
        </row>
        <row r="8">
          <cell r="B8" t="str">
            <v>Leaf</v>
          </cell>
        </row>
        <row r="9">
          <cell r="B9" t="str">
            <v>Quality Control</v>
          </cell>
        </row>
        <row r="10">
          <cell r="B10" t="str">
            <v>Engineering</v>
          </cell>
        </row>
        <row r="11">
          <cell r="B11" t="str">
            <v>Operations Management</v>
          </cell>
        </row>
      </sheetData>
      <sheetData sheetId="3" refreshError="1">
        <row r="7">
          <cell r="E7" t="str">
            <v>Sheet2!$C$2:$C$10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Assets"/>
      <sheetName val="Accessories"/>
      <sheetName val="Sheet1"/>
      <sheetName val="Tabelle1"/>
    </sheetNames>
    <sheetDataSet>
      <sheetData sheetId="0"/>
      <sheetData sheetId="1"/>
      <sheetData sheetId="2"/>
      <sheetData sheetId="3">
        <row r="2">
          <cell r="B2" t="str">
            <v>CE</v>
          </cell>
        </row>
        <row r="3">
          <cell r="B3" t="str">
            <v>CC</v>
          </cell>
        </row>
        <row r="4">
          <cell r="B4" t="str">
            <v>HR</v>
          </cell>
        </row>
        <row r="5">
          <cell r="B5" t="str">
            <v>Facilities</v>
          </cell>
        </row>
        <row r="6">
          <cell r="B6" t="str">
            <v>Finance</v>
          </cell>
        </row>
        <row r="7">
          <cell r="B7" t="str">
            <v>MarCom</v>
          </cell>
        </row>
        <row r="8">
          <cell r="B8" t="str">
            <v>IT</v>
          </cell>
        </row>
        <row r="9">
          <cell r="B9" t="str">
            <v>Remaining</v>
          </cell>
        </row>
      </sheetData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_TEMPLATE"/>
      <sheetName val="LISTSOURCE"/>
    </sheetNames>
    <sheetDataSet>
      <sheetData sheetId="0"/>
      <sheetData sheetId="1">
        <row r="1">
          <cell r="A1" t="str">
            <v xml:space="preserve">ADP  </v>
          </cell>
          <cell r="B1" t="str">
            <v>H</v>
          </cell>
          <cell r="C1" t="str">
            <v xml:space="preserve">AD </v>
          </cell>
          <cell r="D1" t="str">
            <v xml:space="preserve">1001      </v>
          </cell>
          <cell r="E1" t="str">
            <v>D</v>
          </cell>
          <cell r="F1" t="str">
            <v xml:space="preserve">AD </v>
          </cell>
          <cell r="G1" t="str">
            <v>0001</v>
          </cell>
          <cell r="H1" t="str">
            <v xml:space="preserve">"  </v>
          </cell>
          <cell r="I1" t="str">
            <v xml:space="preserve">   </v>
          </cell>
          <cell r="J1" t="str">
            <v>72000000</v>
          </cell>
          <cell r="K1" t="str">
            <v>0001</v>
          </cell>
          <cell r="L1" t="str">
            <v>010</v>
          </cell>
          <cell r="M1" t="str">
            <v>5R</v>
          </cell>
          <cell r="N1" t="str">
            <v>0001</v>
          </cell>
          <cell r="O1" t="str">
            <v>A</v>
          </cell>
          <cell r="P1" t="str">
            <v>$$-OSS-SM</v>
          </cell>
          <cell r="Q1" t="str">
            <v>10</v>
          </cell>
        </row>
        <row r="2">
          <cell r="A2" t="str">
            <v xml:space="preserve">AED  </v>
          </cell>
          <cell r="B2" t="str">
            <v>L</v>
          </cell>
          <cell r="C2" t="str">
            <v xml:space="preserve">AE </v>
          </cell>
          <cell r="D2" t="str">
            <v xml:space="preserve">1002      </v>
          </cell>
          <cell r="E2" t="str">
            <v>F</v>
          </cell>
          <cell r="F2" t="str">
            <v xml:space="preserve">AE </v>
          </cell>
          <cell r="G2" t="str">
            <v>AR51</v>
          </cell>
          <cell r="H2" t="str">
            <v xml:space="preserve">"2 </v>
          </cell>
          <cell r="I2" t="str">
            <v xml:space="preserve">00 </v>
          </cell>
          <cell r="J2" t="str">
            <v>72000001</v>
          </cell>
          <cell r="K2" t="str">
            <v>AE05</v>
          </cell>
          <cell r="L2" t="str">
            <v>020</v>
          </cell>
          <cell r="M2" t="str">
            <v>AF</v>
          </cell>
          <cell r="N2" t="str">
            <v>AE05</v>
          </cell>
          <cell r="O2" t="str">
            <v>B</v>
          </cell>
          <cell r="P2" t="str">
            <v>000000001</v>
          </cell>
          <cell r="Q2" t="str">
            <v>11</v>
          </cell>
        </row>
        <row r="3">
          <cell r="A3" t="str">
            <v xml:space="preserve">AFA  </v>
          </cell>
          <cell r="C3" t="str">
            <v xml:space="preserve">AF </v>
          </cell>
          <cell r="D3" t="str">
            <v xml:space="preserve">1003      </v>
          </cell>
          <cell r="E3" t="str">
            <v>G</v>
          </cell>
          <cell r="F3" t="str">
            <v xml:space="preserve">AF </v>
          </cell>
          <cell r="G3" t="str">
            <v>AU70</v>
          </cell>
          <cell r="H3" t="str">
            <v xml:space="preserve">"3 </v>
          </cell>
          <cell r="I3" t="str">
            <v>001</v>
          </cell>
          <cell r="J3" t="str">
            <v>72000002</v>
          </cell>
          <cell r="K3" t="str">
            <v>AE06</v>
          </cell>
          <cell r="L3" t="str">
            <v>030</v>
          </cell>
          <cell r="M3" t="str">
            <v>AR</v>
          </cell>
          <cell r="N3" t="str">
            <v>AE06</v>
          </cell>
          <cell r="P3" t="str">
            <v xml:space="preserve">CA-N     </v>
          </cell>
          <cell r="Q3" t="str">
            <v>12</v>
          </cell>
        </row>
        <row r="4">
          <cell r="A4" t="str">
            <v xml:space="preserve">AFN  </v>
          </cell>
          <cell r="C4" t="str">
            <v xml:space="preserve">AG </v>
          </cell>
          <cell r="D4" t="str">
            <v xml:space="preserve">1004      </v>
          </cell>
          <cell r="E4" t="str">
            <v>O</v>
          </cell>
          <cell r="F4" t="str">
            <v xml:space="preserve">AG </v>
          </cell>
          <cell r="G4" t="str">
            <v>BD01</v>
          </cell>
          <cell r="H4" t="str">
            <v xml:space="preserve">%  </v>
          </cell>
          <cell r="I4" t="str">
            <v>002</v>
          </cell>
          <cell r="K4" t="str">
            <v>AE07</v>
          </cell>
          <cell r="L4" t="str">
            <v>040</v>
          </cell>
          <cell r="M4" t="str">
            <v>BG</v>
          </cell>
          <cell r="N4" t="str">
            <v>AE07</v>
          </cell>
          <cell r="P4" t="str">
            <v>CLM000001</v>
          </cell>
          <cell r="Q4" t="str">
            <v>2</v>
          </cell>
        </row>
        <row r="5">
          <cell r="A5" t="str">
            <v xml:space="preserve">ALL  </v>
          </cell>
          <cell r="C5" t="str">
            <v xml:space="preserve">AI </v>
          </cell>
          <cell r="D5" t="str">
            <v xml:space="preserve">1005      </v>
          </cell>
          <cell r="E5" t="str">
            <v>P</v>
          </cell>
          <cell r="F5" t="str">
            <v xml:space="preserve">AI </v>
          </cell>
          <cell r="G5" t="str">
            <v>BD15</v>
          </cell>
          <cell r="H5" t="str">
            <v xml:space="preserve">%O </v>
          </cell>
          <cell r="I5" t="str">
            <v>003</v>
          </cell>
          <cell r="K5" t="str">
            <v>AE08</v>
          </cell>
          <cell r="L5" t="str">
            <v>050</v>
          </cell>
          <cell r="M5" t="str">
            <v>CA</v>
          </cell>
          <cell r="N5" t="str">
            <v>AE08</v>
          </cell>
          <cell r="P5" t="str">
            <v xml:space="preserve">ISRE     </v>
          </cell>
          <cell r="Q5" t="str">
            <v>3</v>
          </cell>
        </row>
        <row r="6">
          <cell r="A6" t="str">
            <v xml:space="preserve">AMD  </v>
          </cell>
          <cell r="C6" t="str">
            <v xml:space="preserve">AL </v>
          </cell>
          <cell r="D6" t="str">
            <v xml:space="preserve">1006      </v>
          </cell>
          <cell r="E6" t="str">
            <v>Q</v>
          </cell>
          <cell r="F6" t="str">
            <v xml:space="preserve">AL </v>
          </cell>
          <cell r="G6" t="str">
            <v>BRAA</v>
          </cell>
          <cell r="H6" t="str">
            <v xml:space="preserve">°C </v>
          </cell>
          <cell r="I6" t="str">
            <v>004</v>
          </cell>
          <cell r="K6" t="str">
            <v>AE09</v>
          </cell>
          <cell r="L6" t="str">
            <v>060</v>
          </cell>
          <cell r="M6" t="str">
            <v>CS</v>
          </cell>
          <cell r="N6" t="str">
            <v>AE09</v>
          </cell>
          <cell r="P6" t="str">
            <v>PM_GL_COM</v>
          </cell>
          <cell r="Q6" t="str">
            <v>4</v>
          </cell>
        </row>
        <row r="7">
          <cell r="A7" t="str">
            <v xml:space="preserve">ANG  </v>
          </cell>
          <cell r="C7" t="str">
            <v xml:space="preserve">AM </v>
          </cell>
          <cell r="D7" t="str">
            <v xml:space="preserve">1007      </v>
          </cell>
          <cell r="E7" t="str">
            <v>R</v>
          </cell>
          <cell r="F7" t="str">
            <v xml:space="preserve">AM </v>
          </cell>
          <cell r="G7" t="str">
            <v>BRAD</v>
          </cell>
          <cell r="H7" t="str">
            <v xml:space="preserve">°F </v>
          </cell>
          <cell r="I7" t="str">
            <v>005</v>
          </cell>
          <cell r="K7" t="str">
            <v>AL02</v>
          </cell>
          <cell r="L7" t="str">
            <v>070</v>
          </cell>
          <cell r="M7" t="str">
            <v>DA</v>
          </cell>
          <cell r="N7" t="str">
            <v>AL02</v>
          </cell>
          <cell r="P7" t="str">
            <v>QM0000001</v>
          </cell>
          <cell r="Q7" t="str">
            <v>5</v>
          </cell>
        </row>
        <row r="8">
          <cell r="A8" t="str">
            <v xml:space="preserve">AOA  </v>
          </cell>
          <cell r="C8" t="str">
            <v xml:space="preserve">AN </v>
          </cell>
          <cell r="D8" t="str">
            <v xml:space="preserve">1008      </v>
          </cell>
          <cell r="E8" t="str">
            <v>S</v>
          </cell>
          <cell r="F8" t="str">
            <v xml:space="preserve">AN </v>
          </cell>
          <cell r="G8" t="str">
            <v>BRCA</v>
          </cell>
          <cell r="H8" t="str">
            <v xml:space="preserve">µA </v>
          </cell>
          <cell r="I8" t="str">
            <v>006</v>
          </cell>
          <cell r="K8" t="str">
            <v>AL03</v>
          </cell>
          <cell r="L8" t="str">
            <v>080</v>
          </cell>
          <cell r="M8" t="str">
            <v>DE</v>
          </cell>
          <cell r="N8" t="str">
            <v>AL03</v>
          </cell>
          <cell r="P8" t="str">
            <v xml:space="preserve">SAPISR   </v>
          </cell>
          <cell r="Q8" t="str">
            <v>6</v>
          </cell>
        </row>
        <row r="9">
          <cell r="A9" t="str">
            <v xml:space="preserve">AON  </v>
          </cell>
          <cell r="C9" t="str">
            <v xml:space="preserve">AO </v>
          </cell>
          <cell r="D9" t="str">
            <v xml:space="preserve">1009      </v>
          </cell>
          <cell r="E9" t="str">
            <v>U</v>
          </cell>
          <cell r="F9" t="str">
            <v xml:space="preserve">AO </v>
          </cell>
          <cell r="G9" t="str">
            <v>BRCB</v>
          </cell>
          <cell r="H9" t="str">
            <v xml:space="preserve">µF </v>
          </cell>
          <cell r="I9" t="str">
            <v>007</v>
          </cell>
          <cell r="K9" t="str">
            <v>ALCH</v>
          </cell>
          <cell r="L9" t="str">
            <v>090</v>
          </cell>
          <cell r="M9" t="str">
            <v>EL</v>
          </cell>
          <cell r="N9" t="str">
            <v>ALCH</v>
          </cell>
          <cell r="P9" t="str">
            <v>SPMRETURN</v>
          </cell>
          <cell r="Q9" t="str">
            <v>7</v>
          </cell>
        </row>
        <row r="10">
          <cell r="A10" t="str">
            <v xml:space="preserve">AOR  </v>
          </cell>
          <cell r="C10" t="str">
            <v xml:space="preserve">AQ </v>
          </cell>
          <cell r="D10" t="str">
            <v xml:space="preserve">1010      </v>
          </cell>
          <cell r="E10" t="str">
            <v>W</v>
          </cell>
          <cell r="F10" t="str">
            <v xml:space="preserve">AQ </v>
          </cell>
          <cell r="G10" t="str">
            <v>BRCC</v>
          </cell>
          <cell r="H10" t="str">
            <v>µGL</v>
          </cell>
          <cell r="I10" t="str">
            <v>008</v>
          </cell>
          <cell r="K10" t="str">
            <v>ALDE</v>
          </cell>
          <cell r="L10" t="str">
            <v>100</v>
          </cell>
          <cell r="M10" t="str">
            <v>EN</v>
          </cell>
          <cell r="N10" t="str">
            <v>ALDE</v>
          </cell>
          <cell r="P10" t="str">
            <v xml:space="preserve">VW1      </v>
          </cell>
          <cell r="Q10" t="str">
            <v>8</v>
          </cell>
        </row>
        <row r="11">
          <cell r="A11" t="str">
            <v xml:space="preserve">ARS  </v>
          </cell>
          <cell r="C11" t="str">
            <v xml:space="preserve">AR </v>
          </cell>
          <cell r="D11" t="str">
            <v xml:space="preserve">1011      </v>
          </cell>
          <cell r="F11" t="str">
            <v xml:space="preserve">AR </v>
          </cell>
          <cell r="G11" t="str">
            <v>CH12</v>
          </cell>
          <cell r="H11" t="str">
            <v>µGQ</v>
          </cell>
          <cell r="I11" t="str">
            <v>009</v>
          </cell>
          <cell r="K11" t="str">
            <v>ALHU</v>
          </cell>
          <cell r="M11" t="str">
            <v>ES</v>
          </cell>
          <cell r="N11" t="str">
            <v>ALHU</v>
          </cell>
          <cell r="Q11" t="str">
            <v>9</v>
          </cell>
        </row>
        <row r="12">
          <cell r="A12" t="str">
            <v xml:space="preserve">ATS  </v>
          </cell>
          <cell r="C12" t="str">
            <v xml:space="preserve">AS </v>
          </cell>
          <cell r="D12" t="str">
            <v xml:space="preserve">1012      </v>
          </cell>
          <cell r="F12" t="str">
            <v xml:space="preserve">AS </v>
          </cell>
          <cell r="G12" t="str">
            <v>CL03</v>
          </cell>
          <cell r="H12" t="str">
            <v xml:space="preserve">µL </v>
          </cell>
          <cell r="I12" t="str">
            <v xml:space="preserve">01 </v>
          </cell>
          <cell r="K12" t="str">
            <v>ALPL</v>
          </cell>
          <cell r="M12" t="str">
            <v>ET</v>
          </cell>
          <cell r="N12" t="str">
            <v>ALPL</v>
          </cell>
        </row>
        <row r="13">
          <cell r="A13" t="str">
            <v xml:space="preserve">AUD  </v>
          </cell>
          <cell r="C13" t="str">
            <v xml:space="preserve">AT </v>
          </cell>
          <cell r="D13" t="str">
            <v xml:space="preserve">1013      </v>
          </cell>
          <cell r="F13" t="str">
            <v xml:space="preserve">AT </v>
          </cell>
          <cell r="G13" t="str">
            <v>CL05</v>
          </cell>
          <cell r="H13" t="str">
            <v xml:space="preserve">µM </v>
          </cell>
          <cell r="I13" t="str">
            <v>010</v>
          </cell>
          <cell r="K13" t="str">
            <v>ALRO</v>
          </cell>
          <cell r="M13" t="str">
            <v>FI</v>
          </cell>
          <cell r="N13" t="str">
            <v>ALRO</v>
          </cell>
        </row>
        <row r="14">
          <cell r="A14" t="str">
            <v xml:space="preserve">AWG  </v>
          </cell>
          <cell r="C14" t="str">
            <v xml:space="preserve">AU </v>
          </cell>
          <cell r="D14" t="str">
            <v xml:space="preserve">1014      </v>
          </cell>
          <cell r="F14" t="str">
            <v xml:space="preserve">AU </v>
          </cell>
          <cell r="G14" t="str">
            <v>DE27</v>
          </cell>
          <cell r="H14" t="str">
            <v>000</v>
          </cell>
          <cell r="I14" t="str">
            <v>011</v>
          </cell>
          <cell r="K14" t="str">
            <v>AO02</v>
          </cell>
          <cell r="M14" t="str">
            <v>FR</v>
          </cell>
          <cell r="N14" t="str">
            <v>AO02</v>
          </cell>
        </row>
        <row r="15">
          <cell r="A15" t="str">
            <v xml:space="preserve">AZM  </v>
          </cell>
          <cell r="C15" t="str">
            <v xml:space="preserve">AW </v>
          </cell>
          <cell r="D15" t="str">
            <v xml:space="preserve">1015      </v>
          </cell>
          <cell r="F15" t="str">
            <v xml:space="preserve">AW </v>
          </cell>
          <cell r="G15" t="str">
            <v>DZ01</v>
          </cell>
          <cell r="H15" t="str">
            <v>001</v>
          </cell>
          <cell r="I15" t="str">
            <v>012</v>
          </cell>
          <cell r="K15" t="str">
            <v>AO03</v>
          </cell>
          <cell r="M15" t="str">
            <v>HE</v>
          </cell>
          <cell r="N15" t="str">
            <v>AO03</v>
          </cell>
        </row>
        <row r="16">
          <cell r="A16" t="str">
            <v xml:space="preserve">AZN  </v>
          </cell>
          <cell r="C16" t="str">
            <v xml:space="preserve">AX </v>
          </cell>
          <cell r="D16" t="str">
            <v xml:space="preserve">1016      </v>
          </cell>
          <cell r="F16" t="str">
            <v xml:space="preserve">AX </v>
          </cell>
          <cell r="G16" t="str">
            <v>EG03</v>
          </cell>
          <cell r="H16" t="str">
            <v xml:space="preserve">15 </v>
          </cell>
          <cell r="I16" t="str">
            <v>013</v>
          </cell>
          <cell r="K16" t="str">
            <v>AO04</v>
          </cell>
          <cell r="M16" t="str">
            <v>HR</v>
          </cell>
          <cell r="N16" t="str">
            <v>AO04</v>
          </cell>
        </row>
        <row r="17">
          <cell r="A17" t="str">
            <v xml:space="preserve">BAM  </v>
          </cell>
          <cell r="C17" t="str">
            <v xml:space="preserve">AZ </v>
          </cell>
          <cell r="D17" t="str">
            <v xml:space="preserve">1018      </v>
          </cell>
          <cell r="F17" t="str">
            <v xml:space="preserve">AZ </v>
          </cell>
          <cell r="G17" t="str">
            <v>FJ01</v>
          </cell>
          <cell r="H17" t="str">
            <v>22S</v>
          </cell>
          <cell r="I17" t="str">
            <v>014</v>
          </cell>
          <cell r="K17" t="str">
            <v>AO05</v>
          </cell>
          <cell r="M17" t="str">
            <v>HU</v>
          </cell>
          <cell r="N17" t="str">
            <v>AO05</v>
          </cell>
        </row>
        <row r="18">
          <cell r="A18" t="str">
            <v xml:space="preserve">BBD  </v>
          </cell>
          <cell r="C18" t="str">
            <v xml:space="preserve">BA </v>
          </cell>
          <cell r="D18" t="str">
            <v xml:space="preserve">1019      </v>
          </cell>
          <cell r="F18" t="str">
            <v xml:space="preserve">BA </v>
          </cell>
          <cell r="G18" t="str">
            <v>GB24</v>
          </cell>
          <cell r="H18" t="str">
            <v xml:space="preserve">2P </v>
          </cell>
          <cell r="I18" t="str">
            <v>015</v>
          </cell>
          <cell r="K18" t="str">
            <v>AO06</v>
          </cell>
          <cell r="M18" t="str">
            <v>HY</v>
          </cell>
          <cell r="N18" t="str">
            <v>AO06</v>
          </cell>
        </row>
        <row r="19">
          <cell r="A19" t="str">
            <v xml:space="preserve">BDT  </v>
          </cell>
          <cell r="C19" t="str">
            <v xml:space="preserve">BB </v>
          </cell>
          <cell r="D19" t="str">
            <v xml:space="preserve">1020      </v>
          </cell>
          <cell r="F19" t="str">
            <v xml:space="preserve">BB </v>
          </cell>
          <cell r="G19" t="str">
            <v>GB68</v>
          </cell>
          <cell r="H19" t="str">
            <v xml:space="preserve">4A </v>
          </cell>
          <cell r="I19" t="str">
            <v>016</v>
          </cell>
          <cell r="K19" t="str">
            <v>AO07</v>
          </cell>
          <cell r="M19" t="str">
            <v>ID</v>
          </cell>
          <cell r="N19" t="str">
            <v>AO07</v>
          </cell>
        </row>
        <row r="20">
          <cell r="A20" t="str">
            <v xml:space="preserve">BEF  </v>
          </cell>
          <cell r="C20" t="str">
            <v xml:space="preserve">BD </v>
          </cell>
          <cell r="D20" t="str">
            <v xml:space="preserve">1021      </v>
          </cell>
          <cell r="F20" t="str">
            <v xml:space="preserve">BD </v>
          </cell>
          <cell r="G20" t="str">
            <v>HN01</v>
          </cell>
          <cell r="H20" t="str">
            <v xml:space="preserve">4L </v>
          </cell>
          <cell r="I20" t="str">
            <v>017</v>
          </cell>
          <cell r="K20" t="str">
            <v>AO08</v>
          </cell>
          <cell r="M20" t="str">
            <v>IS</v>
          </cell>
          <cell r="N20" t="str">
            <v>AO08</v>
          </cell>
        </row>
        <row r="21">
          <cell r="A21" t="str">
            <v xml:space="preserve">BGN  </v>
          </cell>
          <cell r="C21" t="str">
            <v xml:space="preserve">BE </v>
          </cell>
          <cell r="D21" t="str">
            <v xml:space="preserve">1022      </v>
          </cell>
          <cell r="F21" t="str">
            <v xml:space="preserve">BE </v>
          </cell>
          <cell r="G21" t="str">
            <v>HU13</v>
          </cell>
          <cell r="H21" t="str">
            <v xml:space="preserve">A  </v>
          </cell>
          <cell r="I21" t="str">
            <v>018</v>
          </cell>
          <cell r="K21" t="str">
            <v>AR51</v>
          </cell>
          <cell r="M21" t="str">
            <v>IT</v>
          </cell>
          <cell r="N21" t="str">
            <v>AR51</v>
          </cell>
        </row>
        <row r="22">
          <cell r="A22" t="str">
            <v xml:space="preserve">BHD  </v>
          </cell>
          <cell r="C22" t="str">
            <v xml:space="preserve">BF </v>
          </cell>
          <cell r="D22" t="str">
            <v xml:space="preserve">1023      </v>
          </cell>
          <cell r="F22" t="str">
            <v xml:space="preserve">BF </v>
          </cell>
          <cell r="G22" t="str">
            <v>HU14</v>
          </cell>
          <cell r="H22" t="str">
            <v>ACR</v>
          </cell>
          <cell r="I22" t="str">
            <v>019</v>
          </cell>
          <cell r="K22" t="str">
            <v>AR52</v>
          </cell>
          <cell r="M22" t="str">
            <v>JA</v>
          </cell>
          <cell r="N22" t="str">
            <v>AR52</v>
          </cell>
        </row>
        <row r="23">
          <cell r="A23" t="str">
            <v xml:space="preserve">BIF  </v>
          </cell>
          <cell r="C23" t="str">
            <v xml:space="preserve">BG </v>
          </cell>
          <cell r="D23" t="str">
            <v xml:space="preserve">1024      </v>
          </cell>
          <cell r="F23" t="str">
            <v xml:space="preserve">BG </v>
          </cell>
          <cell r="G23" t="str">
            <v>HU15</v>
          </cell>
          <cell r="H23" t="str">
            <v>ARE</v>
          </cell>
          <cell r="I23" t="str">
            <v xml:space="preserve">02 </v>
          </cell>
          <cell r="K23" t="str">
            <v>AR53</v>
          </cell>
          <cell r="M23" t="str">
            <v>KA</v>
          </cell>
          <cell r="N23" t="str">
            <v>AR53</v>
          </cell>
        </row>
        <row r="24">
          <cell r="A24" t="str">
            <v xml:space="preserve">BMD  </v>
          </cell>
          <cell r="C24" t="str">
            <v xml:space="preserve">BH </v>
          </cell>
          <cell r="D24" t="str">
            <v xml:space="preserve">1025      </v>
          </cell>
          <cell r="F24" t="str">
            <v xml:space="preserve">BH </v>
          </cell>
          <cell r="G24" t="str">
            <v>JO03</v>
          </cell>
          <cell r="H24" t="str">
            <v xml:space="preserve">AU </v>
          </cell>
          <cell r="I24" t="str">
            <v>020</v>
          </cell>
          <cell r="K24" t="str">
            <v>AR55</v>
          </cell>
          <cell r="M24" t="str">
            <v>KO</v>
          </cell>
          <cell r="N24" t="str">
            <v>AR55</v>
          </cell>
        </row>
        <row r="25">
          <cell r="A25" t="str">
            <v xml:space="preserve">BND  </v>
          </cell>
          <cell r="C25" t="str">
            <v xml:space="preserve">BI </v>
          </cell>
          <cell r="D25" t="str">
            <v xml:space="preserve">1026      </v>
          </cell>
          <cell r="F25" t="str">
            <v xml:space="preserve">BI </v>
          </cell>
          <cell r="G25" t="str">
            <v>KE01</v>
          </cell>
          <cell r="H25" t="str">
            <v xml:space="preserve">B7 </v>
          </cell>
          <cell r="I25" t="str">
            <v>021</v>
          </cell>
          <cell r="K25" t="str">
            <v>AR61</v>
          </cell>
          <cell r="M25" t="str">
            <v>LB</v>
          </cell>
          <cell r="N25" t="str">
            <v>AR61</v>
          </cell>
        </row>
        <row r="26">
          <cell r="A26" t="str">
            <v xml:space="preserve">BOB  </v>
          </cell>
          <cell r="C26" t="str">
            <v xml:space="preserve">BJ </v>
          </cell>
          <cell r="D26" t="str">
            <v xml:space="preserve">1027      </v>
          </cell>
          <cell r="F26" t="str">
            <v xml:space="preserve">BJ </v>
          </cell>
          <cell r="G26" t="str">
            <v>KE06</v>
          </cell>
          <cell r="H26" t="str">
            <v>BAG</v>
          </cell>
          <cell r="I26" t="str">
            <v xml:space="preserve">03 </v>
          </cell>
          <cell r="K26" t="str">
            <v>AR64</v>
          </cell>
          <cell r="M26" t="str">
            <v>LT</v>
          </cell>
          <cell r="N26" t="str">
            <v>AR64</v>
          </cell>
        </row>
        <row r="27">
          <cell r="A27" t="str">
            <v xml:space="preserve">BRL  </v>
          </cell>
          <cell r="C27" t="str">
            <v xml:space="preserve">BL </v>
          </cell>
          <cell r="D27" t="str">
            <v xml:space="preserve">1028      </v>
          </cell>
          <cell r="F27" t="str">
            <v xml:space="preserve">BL </v>
          </cell>
          <cell r="G27" t="str">
            <v>KH01</v>
          </cell>
          <cell r="H27" t="str">
            <v>BAL</v>
          </cell>
          <cell r="I27" t="str">
            <v>030</v>
          </cell>
          <cell r="K27" t="str">
            <v>AR65</v>
          </cell>
          <cell r="M27" t="str">
            <v>LV</v>
          </cell>
          <cell r="N27" t="str">
            <v>AR65</v>
          </cell>
        </row>
        <row r="28">
          <cell r="A28" t="str">
            <v xml:space="preserve">BSD  </v>
          </cell>
          <cell r="C28" t="str">
            <v xml:space="preserve">BM </v>
          </cell>
          <cell r="D28" t="str">
            <v xml:space="preserve">1029      </v>
          </cell>
          <cell r="F28" t="str">
            <v xml:space="preserve">BM </v>
          </cell>
          <cell r="G28" t="str">
            <v>KH02</v>
          </cell>
          <cell r="H28" t="str">
            <v>BAR</v>
          </cell>
          <cell r="I28" t="str">
            <v xml:space="preserve">04 </v>
          </cell>
          <cell r="K28" t="str">
            <v>AR66</v>
          </cell>
          <cell r="M28" t="str">
            <v>MD</v>
          </cell>
          <cell r="N28" t="str">
            <v>AR66</v>
          </cell>
        </row>
        <row r="29">
          <cell r="A29" t="str">
            <v xml:space="preserve">BTN  </v>
          </cell>
          <cell r="C29" t="str">
            <v xml:space="preserve">BN </v>
          </cell>
          <cell r="D29" t="str">
            <v xml:space="preserve">1030      </v>
          </cell>
          <cell r="F29" t="str">
            <v xml:space="preserve">BN </v>
          </cell>
          <cell r="G29" t="str">
            <v>KR07</v>
          </cell>
          <cell r="H29" t="str">
            <v>bbl</v>
          </cell>
          <cell r="I29" t="str">
            <v>040</v>
          </cell>
          <cell r="K29" t="str">
            <v>AR67</v>
          </cell>
          <cell r="M29" t="str">
            <v>MS</v>
          </cell>
          <cell r="N29" t="str">
            <v>AR67</v>
          </cell>
        </row>
        <row r="30">
          <cell r="A30" t="str">
            <v xml:space="preserve">BWP  </v>
          </cell>
          <cell r="C30" t="str">
            <v xml:space="preserve">BO </v>
          </cell>
          <cell r="D30" t="str">
            <v xml:space="preserve">1031      </v>
          </cell>
          <cell r="F30" t="str">
            <v xml:space="preserve">BO </v>
          </cell>
          <cell r="G30" t="str">
            <v>KR33</v>
          </cell>
          <cell r="H30" t="str">
            <v xml:space="preserve">BE </v>
          </cell>
          <cell r="I30" t="str">
            <v xml:space="preserve">05 </v>
          </cell>
          <cell r="K30" t="str">
            <v>AR68</v>
          </cell>
          <cell r="M30" t="str">
            <v>NL</v>
          </cell>
          <cell r="N30" t="str">
            <v>AR68</v>
          </cell>
        </row>
        <row r="31">
          <cell r="A31" t="str">
            <v xml:space="preserve">BYB  </v>
          </cell>
          <cell r="C31" t="str">
            <v xml:space="preserve">BQ </v>
          </cell>
          <cell r="D31" t="str">
            <v xml:space="preserve">1032      </v>
          </cell>
          <cell r="F31" t="str">
            <v xml:space="preserve">BQ </v>
          </cell>
          <cell r="G31" t="str">
            <v>LK01</v>
          </cell>
          <cell r="H31" t="str">
            <v>bft</v>
          </cell>
          <cell r="I31" t="str">
            <v>050</v>
          </cell>
          <cell r="K31" t="str">
            <v>AR69</v>
          </cell>
          <cell r="M31" t="str">
            <v>NO</v>
          </cell>
          <cell r="N31" t="str">
            <v>AR69</v>
          </cell>
        </row>
        <row r="32">
          <cell r="A32" t="str">
            <v xml:space="preserve">BYR  </v>
          </cell>
          <cell r="C32" t="str">
            <v xml:space="preserve">BR </v>
          </cell>
          <cell r="D32" t="str">
            <v xml:space="preserve">1033      </v>
          </cell>
          <cell r="F32" t="str">
            <v xml:space="preserve">BR </v>
          </cell>
          <cell r="G32" t="str">
            <v>LK02</v>
          </cell>
          <cell r="H32" t="str">
            <v>bgl</v>
          </cell>
          <cell r="I32" t="str">
            <v xml:space="preserve">06 </v>
          </cell>
          <cell r="K32" t="str">
            <v>AR70</v>
          </cell>
          <cell r="M32" t="str">
            <v>PL</v>
          </cell>
          <cell r="N32" t="str">
            <v>AR70</v>
          </cell>
        </row>
        <row r="33">
          <cell r="A33" t="str">
            <v xml:space="preserve">BZD  </v>
          </cell>
          <cell r="C33" t="str">
            <v xml:space="preserve">BS </v>
          </cell>
          <cell r="D33" t="str">
            <v xml:space="preserve">1034      </v>
          </cell>
          <cell r="F33" t="str">
            <v xml:space="preserve">BS </v>
          </cell>
          <cell r="G33" t="str">
            <v>MX02</v>
          </cell>
          <cell r="H33" t="str">
            <v>BOX</v>
          </cell>
          <cell r="I33" t="str">
            <v>060</v>
          </cell>
          <cell r="K33" t="str">
            <v>AR71</v>
          </cell>
          <cell r="M33" t="str">
            <v>PT</v>
          </cell>
          <cell r="N33" t="str">
            <v>AR71</v>
          </cell>
        </row>
        <row r="34">
          <cell r="A34" t="str">
            <v xml:space="preserve">CAD  </v>
          </cell>
          <cell r="C34" t="str">
            <v xml:space="preserve">BT </v>
          </cell>
          <cell r="D34" t="str">
            <v xml:space="preserve">1035      </v>
          </cell>
          <cell r="F34" t="str">
            <v xml:space="preserve">BT </v>
          </cell>
          <cell r="G34" t="str">
            <v>MX03</v>
          </cell>
          <cell r="H34" t="str">
            <v>BQK</v>
          </cell>
          <cell r="I34" t="str">
            <v xml:space="preserve">07 </v>
          </cell>
          <cell r="K34" t="str">
            <v>AR72</v>
          </cell>
          <cell r="M34" t="str">
            <v>RO</v>
          </cell>
          <cell r="N34" t="str">
            <v>AR72</v>
          </cell>
        </row>
        <row r="35">
          <cell r="A35" t="str">
            <v xml:space="preserve">CDF  </v>
          </cell>
          <cell r="C35" t="str">
            <v xml:space="preserve">BV </v>
          </cell>
          <cell r="D35" t="str">
            <v xml:space="preserve">1036      </v>
          </cell>
          <cell r="F35" t="str">
            <v xml:space="preserve">BV </v>
          </cell>
          <cell r="G35" t="str">
            <v>MY02</v>
          </cell>
          <cell r="H35" t="str">
            <v xml:space="preserve">BT </v>
          </cell>
          <cell r="I35" t="str">
            <v>070</v>
          </cell>
          <cell r="K35" t="str">
            <v>AR77</v>
          </cell>
          <cell r="M35" t="str">
            <v>RU</v>
          </cell>
          <cell r="N35" t="str">
            <v>AR77</v>
          </cell>
        </row>
        <row r="36">
          <cell r="A36" t="str">
            <v xml:space="preserve">CFP  </v>
          </cell>
          <cell r="C36" t="str">
            <v xml:space="preserve">BW </v>
          </cell>
          <cell r="D36" t="str">
            <v xml:space="preserve">1037      </v>
          </cell>
          <cell r="F36" t="str">
            <v xml:space="preserve">BW </v>
          </cell>
          <cell r="G36" t="str">
            <v>MY92</v>
          </cell>
          <cell r="H36" t="str">
            <v>btl</v>
          </cell>
          <cell r="I36" t="str">
            <v xml:space="preserve">08 </v>
          </cell>
          <cell r="K36" t="str">
            <v>AR78</v>
          </cell>
          <cell r="M36" t="str">
            <v>SH</v>
          </cell>
          <cell r="N36" t="str">
            <v>AR78</v>
          </cell>
        </row>
        <row r="37">
          <cell r="A37" t="str">
            <v xml:space="preserve">CHF  </v>
          </cell>
          <cell r="C37" t="str">
            <v xml:space="preserve">BY </v>
          </cell>
          <cell r="D37" t="str">
            <v xml:space="preserve">1038      </v>
          </cell>
          <cell r="F37" t="str">
            <v xml:space="preserve">BY </v>
          </cell>
          <cell r="G37" t="str">
            <v>MZ04</v>
          </cell>
          <cell r="H37" t="str">
            <v xml:space="preserve">C0 </v>
          </cell>
          <cell r="I37" t="str">
            <v>080</v>
          </cell>
          <cell r="K37" t="str">
            <v>ARAR</v>
          </cell>
          <cell r="M37" t="str">
            <v>SK</v>
          </cell>
          <cell r="N37" t="str">
            <v>ARAR</v>
          </cell>
        </row>
        <row r="38">
          <cell r="A38" t="str">
            <v xml:space="preserve">CLP  </v>
          </cell>
          <cell r="C38" t="str">
            <v xml:space="preserve">BZ </v>
          </cell>
          <cell r="D38" t="str">
            <v xml:space="preserve">1039      </v>
          </cell>
          <cell r="F38" t="str">
            <v xml:space="preserve">BZ </v>
          </cell>
          <cell r="G38" t="str">
            <v>NG03</v>
          </cell>
          <cell r="H38" t="str">
            <v>C01</v>
          </cell>
          <cell r="I38" t="str">
            <v xml:space="preserve">09 </v>
          </cell>
          <cell r="K38" t="str">
            <v>ARCL</v>
          </cell>
          <cell r="M38" t="str">
            <v>SL</v>
          </cell>
          <cell r="N38" t="str">
            <v>ARCL</v>
          </cell>
        </row>
        <row r="39">
          <cell r="A39" t="str">
            <v xml:space="preserve">CNY  </v>
          </cell>
          <cell r="C39" t="str">
            <v xml:space="preserve">CA </v>
          </cell>
          <cell r="D39" t="str">
            <v xml:space="preserve">1040      </v>
          </cell>
          <cell r="F39" t="str">
            <v xml:space="preserve">CA </v>
          </cell>
          <cell r="G39" t="str">
            <v>NG06</v>
          </cell>
          <cell r="H39" t="str">
            <v>C11</v>
          </cell>
          <cell r="I39" t="str">
            <v>090</v>
          </cell>
          <cell r="K39" t="str">
            <v>AT02</v>
          </cell>
          <cell r="M39" t="str">
            <v>SQ</v>
          </cell>
          <cell r="N39" t="str">
            <v>AT02</v>
          </cell>
        </row>
        <row r="40">
          <cell r="A40" t="str">
            <v xml:space="preserve">COP  </v>
          </cell>
          <cell r="C40" t="str">
            <v xml:space="preserve">CC </v>
          </cell>
          <cell r="D40" t="str">
            <v xml:space="preserve">1041      </v>
          </cell>
          <cell r="F40" t="str">
            <v xml:space="preserve">CC </v>
          </cell>
          <cell r="G40" t="str">
            <v>NG09</v>
          </cell>
          <cell r="H40" t="str">
            <v>C14</v>
          </cell>
          <cell r="I40" t="str">
            <v xml:space="preserve">10 </v>
          </cell>
          <cell r="K40" t="str">
            <v>AT03</v>
          </cell>
          <cell r="M40" t="str">
            <v>SR</v>
          </cell>
          <cell r="N40" t="str">
            <v>AT03</v>
          </cell>
        </row>
        <row r="41">
          <cell r="A41" t="str">
            <v xml:space="preserve">CRC  </v>
          </cell>
          <cell r="C41" t="str">
            <v xml:space="preserve">CD </v>
          </cell>
          <cell r="D41" t="str">
            <v xml:space="preserve">1042      </v>
          </cell>
          <cell r="F41" t="str">
            <v xml:space="preserve">CD </v>
          </cell>
          <cell r="G41" t="str">
            <v>NL33</v>
          </cell>
          <cell r="H41" t="str">
            <v>C15</v>
          </cell>
          <cell r="I41" t="str">
            <v>100</v>
          </cell>
          <cell r="K41" t="str">
            <v>AU02</v>
          </cell>
          <cell r="M41" t="str">
            <v>SV</v>
          </cell>
          <cell r="N41" t="str">
            <v>AU02</v>
          </cell>
        </row>
        <row r="42">
          <cell r="A42" t="str">
            <v xml:space="preserve">CSD  </v>
          </cell>
          <cell r="C42" t="str">
            <v xml:space="preserve">CF </v>
          </cell>
          <cell r="D42" t="str">
            <v xml:space="preserve">1043      </v>
          </cell>
          <cell r="F42" t="str">
            <v xml:space="preserve">CF </v>
          </cell>
          <cell r="G42" t="str">
            <v>PG27</v>
          </cell>
          <cell r="H42" t="str">
            <v>C20</v>
          </cell>
          <cell r="I42" t="str">
            <v xml:space="preserve">11 </v>
          </cell>
          <cell r="K42" t="str">
            <v>AU03</v>
          </cell>
          <cell r="M42" t="str">
            <v>TH</v>
          </cell>
          <cell r="N42" t="str">
            <v>AU03</v>
          </cell>
        </row>
        <row r="43">
          <cell r="A43" t="str">
            <v xml:space="preserve">CUP  </v>
          </cell>
          <cell r="C43" t="str">
            <v xml:space="preserve">CG </v>
          </cell>
          <cell r="D43" t="str">
            <v xml:space="preserve">1044      </v>
          </cell>
          <cell r="F43" t="str">
            <v xml:space="preserve">CG </v>
          </cell>
          <cell r="G43" t="str">
            <v>PK01</v>
          </cell>
          <cell r="H43" t="str">
            <v>C3S</v>
          </cell>
          <cell r="I43" t="str">
            <v>110</v>
          </cell>
          <cell r="K43" t="str">
            <v>AU04</v>
          </cell>
          <cell r="M43" t="str">
            <v>TR</v>
          </cell>
          <cell r="N43" t="str">
            <v>AU04</v>
          </cell>
        </row>
        <row r="44">
          <cell r="A44" t="str">
            <v xml:space="preserve">CVE  </v>
          </cell>
          <cell r="C44" t="str">
            <v xml:space="preserve">CH </v>
          </cell>
          <cell r="D44" t="str">
            <v xml:space="preserve">1045      </v>
          </cell>
          <cell r="F44" t="str">
            <v xml:space="preserve">CH </v>
          </cell>
          <cell r="G44" t="str">
            <v>PK02</v>
          </cell>
          <cell r="H44" t="str">
            <v>C48</v>
          </cell>
          <cell r="I44" t="str">
            <v xml:space="preserve">12 </v>
          </cell>
          <cell r="K44" t="str">
            <v>AU05</v>
          </cell>
          <cell r="M44" t="str">
            <v>UK</v>
          </cell>
          <cell r="N44" t="str">
            <v>AU05</v>
          </cell>
        </row>
        <row r="45">
          <cell r="A45" t="str">
            <v xml:space="preserve">CYP  </v>
          </cell>
          <cell r="C45" t="str">
            <v xml:space="preserve">CI </v>
          </cell>
          <cell r="D45" t="str">
            <v xml:space="preserve">1046      </v>
          </cell>
          <cell r="F45" t="str">
            <v xml:space="preserve">CI </v>
          </cell>
          <cell r="G45" t="str">
            <v>PL01</v>
          </cell>
          <cell r="H45" t="str">
            <v>CAN</v>
          </cell>
          <cell r="I45" t="str">
            <v>120</v>
          </cell>
          <cell r="K45" t="str">
            <v>AU07</v>
          </cell>
          <cell r="M45" t="str">
            <v>VI</v>
          </cell>
          <cell r="N45" t="str">
            <v>AU07</v>
          </cell>
        </row>
        <row r="46">
          <cell r="A46" t="str">
            <v xml:space="preserve">CZK  </v>
          </cell>
          <cell r="C46" t="str">
            <v xml:space="preserve">CK </v>
          </cell>
          <cell r="D46" t="str">
            <v xml:space="preserve">1047      </v>
          </cell>
          <cell r="F46" t="str">
            <v xml:space="preserve">CK </v>
          </cell>
          <cell r="G46" t="str">
            <v>RO02</v>
          </cell>
          <cell r="H46" t="str">
            <v>CAR</v>
          </cell>
          <cell r="I46" t="str">
            <v xml:space="preserve">13 </v>
          </cell>
          <cell r="K46" t="str">
            <v>AU08</v>
          </cell>
          <cell r="M46" t="str">
            <v>Z1</v>
          </cell>
          <cell r="N46" t="str">
            <v>AU08</v>
          </cell>
        </row>
        <row r="47">
          <cell r="A47" t="str">
            <v xml:space="preserve">DEM  </v>
          </cell>
          <cell r="C47" t="str">
            <v xml:space="preserve">CL </v>
          </cell>
          <cell r="D47" t="str">
            <v xml:space="preserve">1048      </v>
          </cell>
          <cell r="F47" t="str">
            <v xml:space="preserve">CL </v>
          </cell>
          <cell r="G47" t="str">
            <v>RU40</v>
          </cell>
          <cell r="H47" t="str">
            <v>CCM</v>
          </cell>
          <cell r="I47" t="str">
            <v>130</v>
          </cell>
          <cell r="K47" t="str">
            <v>AU20</v>
          </cell>
          <cell r="M47" t="str">
            <v>ZF</v>
          </cell>
          <cell r="N47" t="str">
            <v>AU20</v>
          </cell>
        </row>
        <row r="48">
          <cell r="A48" t="str">
            <v xml:space="preserve">DEM3 </v>
          </cell>
          <cell r="C48" t="str">
            <v xml:space="preserve">CM </v>
          </cell>
          <cell r="D48" t="str">
            <v xml:space="preserve">1049      </v>
          </cell>
          <cell r="F48" t="str">
            <v xml:space="preserve">CM </v>
          </cell>
          <cell r="G48" t="str">
            <v>RU41</v>
          </cell>
          <cell r="H48" t="str">
            <v xml:space="preserve">CD </v>
          </cell>
          <cell r="I48" t="str">
            <v xml:space="preserve">14 </v>
          </cell>
          <cell r="K48" t="str">
            <v>AU21</v>
          </cell>
          <cell r="M48" t="str">
            <v>ZH</v>
          </cell>
          <cell r="N48" t="str">
            <v>AU21</v>
          </cell>
        </row>
        <row r="49">
          <cell r="A49" t="str">
            <v xml:space="preserve">DJF  </v>
          </cell>
          <cell r="C49" t="str">
            <v xml:space="preserve">CN </v>
          </cell>
          <cell r="D49" t="str">
            <v xml:space="preserve">1050      </v>
          </cell>
          <cell r="F49" t="str">
            <v xml:space="preserve">CN </v>
          </cell>
          <cell r="G49" t="str">
            <v>SB01</v>
          </cell>
          <cell r="H49" t="str">
            <v>CD3</v>
          </cell>
          <cell r="I49" t="str">
            <v>140</v>
          </cell>
          <cell r="K49" t="str">
            <v>AU23</v>
          </cell>
          <cell r="N49" t="str">
            <v>AU23</v>
          </cell>
        </row>
        <row r="50">
          <cell r="A50" t="str">
            <v xml:space="preserve">DKK  </v>
          </cell>
          <cell r="C50" t="str">
            <v xml:space="preserve">CO </v>
          </cell>
          <cell r="D50" t="str">
            <v xml:space="preserve">1051      </v>
          </cell>
          <cell r="F50" t="str">
            <v xml:space="preserve">CO </v>
          </cell>
          <cell r="G50" t="str">
            <v>SG21</v>
          </cell>
          <cell r="H50" t="str">
            <v xml:space="preserve">CH </v>
          </cell>
          <cell r="I50" t="str">
            <v xml:space="preserve">15 </v>
          </cell>
          <cell r="K50" t="str">
            <v>AU24</v>
          </cell>
          <cell r="N50" t="str">
            <v>AU24</v>
          </cell>
        </row>
        <row r="51">
          <cell r="A51" t="str">
            <v xml:space="preserve">DOP  </v>
          </cell>
          <cell r="C51" t="str">
            <v xml:space="preserve">CR </v>
          </cell>
          <cell r="D51" t="str">
            <v xml:space="preserve">1052      </v>
          </cell>
          <cell r="F51" t="str">
            <v xml:space="preserve">CR </v>
          </cell>
          <cell r="G51" t="str">
            <v>TR45</v>
          </cell>
          <cell r="H51" t="str">
            <v xml:space="preserve">CL </v>
          </cell>
          <cell r="I51" t="str">
            <v>150</v>
          </cell>
          <cell r="K51" t="str">
            <v>AU26</v>
          </cell>
          <cell r="N51" t="str">
            <v>AU26</v>
          </cell>
        </row>
        <row r="52">
          <cell r="A52" t="str">
            <v xml:space="preserve">DZD  </v>
          </cell>
          <cell r="C52" t="str">
            <v xml:space="preserve">CS </v>
          </cell>
          <cell r="D52" t="str">
            <v xml:space="preserve">1053      </v>
          </cell>
          <cell r="F52" t="str">
            <v xml:space="preserve">CS </v>
          </cell>
          <cell r="G52" t="str">
            <v>TT04</v>
          </cell>
          <cell r="H52" t="str">
            <v xml:space="preserve">CM </v>
          </cell>
          <cell r="I52" t="str">
            <v xml:space="preserve">16 </v>
          </cell>
          <cell r="K52" t="str">
            <v>AU27</v>
          </cell>
          <cell r="N52" t="str">
            <v>AU27</v>
          </cell>
        </row>
        <row r="53">
          <cell r="A53" t="str">
            <v xml:space="preserve">ECS  </v>
          </cell>
          <cell r="C53" t="str">
            <v xml:space="preserve">CU </v>
          </cell>
          <cell r="D53" t="str">
            <v xml:space="preserve">1054      </v>
          </cell>
          <cell r="F53" t="str">
            <v xml:space="preserve">CU </v>
          </cell>
          <cell r="G53" t="str">
            <v>UA01</v>
          </cell>
          <cell r="H53" t="str">
            <v>CM2</v>
          </cell>
          <cell r="I53" t="str">
            <v>160</v>
          </cell>
          <cell r="K53" t="str">
            <v>AU29</v>
          </cell>
          <cell r="N53" t="str">
            <v>AU29</v>
          </cell>
        </row>
        <row r="54">
          <cell r="A54" t="str">
            <v xml:space="preserve">EEK  </v>
          </cell>
          <cell r="C54" t="str">
            <v xml:space="preserve">CV </v>
          </cell>
          <cell r="D54" t="str">
            <v xml:space="preserve">1055      </v>
          </cell>
          <cell r="F54" t="str">
            <v xml:space="preserve">CV </v>
          </cell>
          <cell r="G54" t="str">
            <v>UZ02</v>
          </cell>
          <cell r="H54" t="str">
            <v>CMH</v>
          </cell>
          <cell r="I54" t="str">
            <v xml:space="preserve">17 </v>
          </cell>
          <cell r="K54" t="str">
            <v>AU30</v>
          </cell>
          <cell r="N54" t="str">
            <v>AU30</v>
          </cell>
        </row>
        <row r="55">
          <cell r="A55" t="str">
            <v xml:space="preserve">EGP  </v>
          </cell>
          <cell r="C55" t="str">
            <v xml:space="preserve">CW </v>
          </cell>
          <cell r="D55" t="str">
            <v xml:space="preserve">1056      </v>
          </cell>
          <cell r="F55" t="str">
            <v xml:space="preserve">CW </v>
          </cell>
          <cell r="G55" t="str">
            <v>UZ03</v>
          </cell>
          <cell r="H55" t="str">
            <v>CMS</v>
          </cell>
          <cell r="I55" t="str">
            <v>170</v>
          </cell>
          <cell r="K55" t="str">
            <v>AU32</v>
          </cell>
          <cell r="N55" t="str">
            <v>AU32</v>
          </cell>
        </row>
        <row r="56">
          <cell r="A56" t="str">
            <v xml:space="preserve">ERN  </v>
          </cell>
          <cell r="C56" t="str">
            <v xml:space="preserve">CX </v>
          </cell>
          <cell r="D56" t="str">
            <v xml:space="preserve">1057      </v>
          </cell>
          <cell r="F56" t="str">
            <v xml:space="preserve">CX </v>
          </cell>
          <cell r="G56" t="str">
            <v>VE09</v>
          </cell>
          <cell r="H56" t="str">
            <v xml:space="preserve">CQ </v>
          </cell>
          <cell r="I56" t="str">
            <v xml:space="preserve">18 </v>
          </cell>
          <cell r="K56" t="str">
            <v>AU33</v>
          </cell>
          <cell r="N56" t="str">
            <v>AU33</v>
          </cell>
        </row>
        <row r="57">
          <cell r="A57" t="str">
            <v xml:space="preserve">ESP  </v>
          </cell>
          <cell r="C57" t="str">
            <v xml:space="preserve">CY </v>
          </cell>
          <cell r="D57" t="str">
            <v xml:space="preserve">1058      </v>
          </cell>
          <cell r="F57" t="str">
            <v xml:space="preserve">CY </v>
          </cell>
          <cell r="G57" t="str">
            <v>VE10</v>
          </cell>
          <cell r="H57" t="str">
            <v>CRT</v>
          </cell>
          <cell r="I57" t="str">
            <v>180</v>
          </cell>
          <cell r="K57" t="str">
            <v>AU70</v>
          </cell>
          <cell r="N57" t="str">
            <v>AU70</v>
          </cell>
        </row>
        <row r="58">
          <cell r="A58" t="str">
            <v xml:space="preserve">ETB  </v>
          </cell>
          <cell r="C58" t="str">
            <v xml:space="preserve">CZ </v>
          </cell>
          <cell r="D58" t="str">
            <v xml:space="preserve">1059      </v>
          </cell>
          <cell r="F58" t="str">
            <v xml:space="preserve">CZ </v>
          </cell>
          <cell r="G58" t="str">
            <v>VE12</v>
          </cell>
          <cell r="H58" t="str">
            <v xml:space="preserve">CS </v>
          </cell>
          <cell r="I58" t="str">
            <v xml:space="preserve">19 </v>
          </cell>
          <cell r="K58" t="str">
            <v>AU71</v>
          </cell>
          <cell r="N58" t="str">
            <v>AU71</v>
          </cell>
        </row>
        <row r="59">
          <cell r="A59" t="str">
            <v xml:space="preserve">EUR  </v>
          </cell>
          <cell r="C59" t="str">
            <v xml:space="preserve">DE </v>
          </cell>
          <cell r="D59" t="str">
            <v xml:space="preserve">1060      </v>
          </cell>
          <cell r="F59" t="str">
            <v xml:space="preserve">DE </v>
          </cell>
          <cell r="G59" t="str">
            <v>VN10</v>
          </cell>
          <cell r="H59" t="str">
            <v>CSE</v>
          </cell>
          <cell r="I59" t="str">
            <v>190</v>
          </cell>
          <cell r="K59" t="str">
            <v>AU72</v>
          </cell>
          <cell r="N59" t="str">
            <v>AU72</v>
          </cell>
        </row>
        <row r="60">
          <cell r="A60" t="str">
            <v xml:space="preserve">EUR4 </v>
          </cell>
          <cell r="C60" t="str">
            <v xml:space="preserve">DJ </v>
          </cell>
          <cell r="D60" t="str">
            <v xml:space="preserve">1061      </v>
          </cell>
          <cell r="F60" t="str">
            <v xml:space="preserve">DJ </v>
          </cell>
          <cell r="G60" t="str">
            <v>VN11</v>
          </cell>
          <cell r="H60" t="str">
            <v xml:space="preserve">CY </v>
          </cell>
          <cell r="I60" t="str">
            <v xml:space="preserve">20 </v>
          </cell>
          <cell r="K60" t="str">
            <v>AU73</v>
          </cell>
          <cell r="N60" t="str">
            <v>AU73</v>
          </cell>
        </row>
        <row r="61">
          <cell r="A61" t="str">
            <v xml:space="preserve">FIM  </v>
          </cell>
          <cell r="C61" t="str">
            <v xml:space="preserve">DK </v>
          </cell>
          <cell r="D61" t="str">
            <v xml:space="preserve">1062      </v>
          </cell>
          <cell r="F61" t="str">
            <v xml:space="preserve">DK </v>
          </cell>
          <cell r="G61" t="str">
            <v>VN18</v>
          </cell>
          <cell r="H61" t="str">
            <v xml:space="preserve">D  </v>
          </cell>
          <cell r="I61" t="str">
            <v>200</v>
          </cell>
          <cell r="K61" t="str">
            <v>BB01</v>
          </cell>
          <cell r="N61" t="str">
            <v>BB01</v>
          </cell>
        </row>
        <row r="62">
          <cell r="A62" t="str">
            <v xml:space="preserve">FJD  </v>
          </cell>
          <cell r="C62" t="str">
            <v xml:space="preserve">DM </v>
          </cell>
          <cell r="D62" t="str">
            <v xml:space="preserve">1063      </v>
          </cell>
          <cell r="F62" t="str">
            <v xml:space="preserve">DM </v>
          </cell>
          <cell r="G62" t="str">
            <v>VN19</v>
          </cell>
          <cell r="H62" t="str">
            <v>D63</v>
          </cell>
          <cell r="I62" t="str">
            <v xml:space="preserve">21 </v>
          </cell>
          <cell r="K62" t="str">
            <v>BB02</v>
          </cell>
          <cell r="N62" t="str">
            <v>BB02</v>
          </cell>
        </row>
        <row r="63">
          <cell r="A63" t="str">
            <v xml:space="preserve">FKP  </v>
          </cell>
          <cell r="C63" t="str">
            <v xml:space="preserve">DO </v>
          </cell>
          <cell r="D63" t="str">
            <v xml:space="preserve">1064      </v>
          </cell>
          <cell r="F63" t="str">
            <v xml:space="preserve">DO </v>
          </cell>
          <cell r="G63" t="str">
            <v>VN20</v>
          </cell>
          <cell r="H63" t="str">
            <v>D97</v>
          </cell>
          <cell r="I63" t="str">
            <v>210</v>
          </cell>
          <cell r="K63" t="str">
            <v>BD01</v>
          </cell>
          <cell r="N63" t="str">
            <v>BD01</v>
          </cell>
        </row>
        <row r="64">
          <cell r="A64" t="str">
            <v xml:space="preserve">FRF  </v>
          </cell>
          <cell r="C64" t="str">
            <v xml:space="preserve">DZ </v>
          </cell>
          <cell r="D64" t="str">
            <v xml:space="preserve">1065      </v>
          </cell>
          <cell r="F64" t="str">
            <v xml:space="preserve">DZ </v>
          </cell>
          <cell r="G64" t="str">
            <v>WS01</v>
          </cell>
          <cell r="H64" t="str">
            <v>DAY</v>
          </cell>
          <cell r="I64" t="str">
            <v xml:space="preserve">22 </v>
          </cell>
          <cell r="K64" t="str">
            <v>BD03</v>
          </cell>
          <cell r="N64" t="str">
            <v>BD03</v>
          </cell>
        </row>
        <row r="65">
          <cell r="A65" t="str">
            <v xml:space="preserve">GBP  </v>
          </cell>
          <cell r="C65" t="str">
            <v xml:space="preserve">EC </v>
          </cell>
          <cell r="D65" t="str">
            <v xml:space="preserve">1066      </v>
          </cell>
          <cell r="F65" t="str">
            <v xml:space="preserve">EC </v>
          </cell>
          <cell r="G65" t="str">
            <v>ZA04</v>
          </cell>
          <cell r="H65" t="str">
            <v>DEG</v>
          </cell>
          <cell r="I65" t="str">
            <v>220</v>
          </cell>
          <cell r="K65" t="str">
            <v>BD04</v>
          </cell>
          <cell r="N65" t="str">
            <v>BD04</v>
          </cell>
        </row>
        <row r="66">
          <cell r="A66" t="str">
            <v xml:space="preserve">GEL  </v>
          </cell>
          <cell r="C66" t="str">
            <v xml:space="preserve">EE </v>
          </cell>
          <cell r="D66" t="str">
            <v xml:space="preserve">1067      </v>
          </cell>
          <cell r="F66" t="str">
            <v xml:space="preserve">EE </v>
          </cell>
          <cell r="G66" t="str">
            <v>ZW06</v>
          </cell>
          <cell r="H66" t="str">
            <v xml:space="preserve">DM </v>
          </cell>
          <cell r="I66" t="str">
            <v xml:space="preserve">23 </v>
          </cell>
          <cell r="K66" t="str">
            <v>BD05</v>
          </cell>
          <cell r="N66" t="str">
            <v>BD05</v>
          </cell>
        </row>
        <row r="67">
          <cell r="A67" t="str">
            <v xml:space="preserve">GHC  </v>
          </cell>
          <cell r="C67" t="str">
            <v xml:space="preserve">EG </v>
          </cell>
          <cell r="D67" t="str">
            <v xml:space="preserve">1068      </v>
          </cell>
          <cell r="F67" t="str">
            <v xml:space="preserve">EG </v>
          </cell>
          <cell r="H67" t="str">
            <v xml:space="preserve">DR </v>
          </cell>
          <cell r="I67" t="str">
            <v>230</v>
          </cell>
          <cell r="K67" t="str">
            <v>BD06</v>
          </cell>
          <cell r="N67" t="str">
            <v>BD06</v>
          </cell>
        </row>
        <row r="68">
          <cell r="A68" t="str">
            <v xml:space="preserve">GHS  </v>
          </cell>
          <cell r="C68" t="str">
            <v xml:space="preserve">EH </v>
          </cell>
          <cell r="D68" t="str">
            <v xml:space="preserve">1069      </v>
          </cell>
          <cell r="F68" t="str">
            <v xml:space="preserve">EH </v>
          </cell>
          <cell r="H68" t="str">
            <v xml:space="preserve">DZ </v>
          </cell>
          <cell r="I68" t="str">
            <v xml:space="preserve">24 </v>
          </cell>
          <cell r="K68" t="str">
            <v>BD09</v>
          </cell>
          <cell r="N68" t="str">
            <v>BD09</v>
          </cell>
        </row>
        <row r="69">
          <cell r="A69" t="str">
            <v xml:space="preserve">GIP  </v>
          </cell>
          <cell r="C69" t="str">
            <v xml:space="preserve">ER </v>
          </cell>
          <cell r="D69" t="str">
            <v xml:space="preserve">1070      </v>
          </cell>
          <cell r="F69" t="str">
            <v xml:space="preserve">ER </v>
          </cell>
          <cell r="H69" t="str">
            <v xml:space="preserve">EA </v>
          </cell>
          <cell r="I69" t="str">
            <v>240</v>
          </cell>
          <cell r="K69" t="str">
            <v>BD10</v>
          </cell>
          <cell r="N69" t="str">
            <v>BD10</v>
          </cell>
        </row>
        <row r="70">
          <cell r="A70" t="str">
            <v xml:space="preserve">GMD  </v>
          </cell>
          <cell r="C70" t="str">
            <v xml:space="preserve">ES </v>
          </cell>
          <cell r="D70" t="str">
            <v xml:space="preserve">1071      </v>
          </cell>
          <cell r="F70" t="str">
            <v xml:space="preserve">ES </v>
          </cell>
          <cell r="H70" t="str">
            <v>EML</v>
          </cell>
          <cell r="I70" t="str">
            <v xml:space="preserve">25 </v>
          </cell>
          <cell r="K70" t="str">
            <v>BD11</v>
          </cell>
          <cell r="N70" t="str">
            <v>BD11</v>
          </cell>
        </row>
        <row r="71">
          <cell r="A71" t="str">
            <v xml:space="preserve">GNF  </v>
          </cell>
          <cell r="C71" t="str">
            <v xml:space="preserve">ET </v>
          </cell>
          <cell r="D71" t="str">
            <v xml:space="preserve">1072      </v>
          </cell>
          <cell r="F71" t="str">
            <v xml:space="preserve">ET </v>
          </cell>
          <cell r="H71" t="str">
            <v xml:space="preserve">EU </v>
          </cell>
          <cell r="I71" t="str">
            <v>250</v>
          </cell>
          <cell r="K71" t="str">
            <v>BD14</v>
          </cell>
          <cell r="N71" t="str">
            <v>BD14</v>
          </cell>
        </row>
        <row r="72">
          <cell r="A72" t="str">
            <v xml:space="preserve">GRD  </v>
          </cell>
          <cell r="C72" t="str">
            <v xml:space="preserve">FI </v>
          </cell>
          <cell r="D72" t="str">
            <v xml:space="preserve">1073      </v>
          </cell>
          <cell r="F72" t="str">
            <v xml:space="preserve">FI </v>
          </cell>
          <cell r="H72" t="str">
            <v xml:space="preserve">F  </v>
          </cell>
          <cell r="I72" t="str">
            <v xml:space="preserve">26 </v>
          </cell>
          <cell r="K72" t="str">
            <v>BD15</v>
          </cell>
          <cell r="N72" t="str">
            <v>BD15</v>
          </cell>
        </row>
        <row r="73">
          <cell r="A73" t="str">
            <v xml:space="preserve">GTQ  </v>
          </cell>
          <cell r="C73" t="str">
            <v xml:space="preserve">FJ </v>
          </cell>
          <cell r="D73" t="str">
            <v xml:space="preserve">1074      </v>
          </cell>
          <cell r="F73" t="str">
            <v xml:space="preserve">FJ </v>
          </cell>
          <cell r="H73" t="str">
            <v>FOZ</v>
          </cell>
          <cell r="I73" t="str">
            <v>260</v>
          </cell>
          <cell r="K73" t="str">
            <v>BD16</v>
          </cell>
          <cell r="N73" t="str">
            <v>BD16</v>
          </cell>
        </row>
        <row r="74">
          <cell r="A74" t="str">
            <v xml:space="preserve">GWP  </v>
          </cell>
          <cell r="C74" t="str">
            <v xml:space="preserve">FK </v>
          </cell>
          <cell r="D74" t="str">
            <v xml:space="preserve">1075      </v>
          </cell>
          <cell r="F74" t="str">
            <v xml:space="preserve">FK </v>
          </cell>
          <cell r="H74" t="str">
            <v xml:space="preserve">FT </v>
          </cell>
          <cell r="I74" t="str">
            <v xml:space="preserve">27 </v>
          </cell>
          <cell r="K74" t="str">
            <v>BD17</v>
          </cell>
          <cell r="N74" t="str">
            <v>BD17</v>
          </cell>
        </row>
        <row r="75">
          <cell r="A75" t="str">
            <v xml:space="preserve">GYD  </v>
          </cell>
          <cell r="C75" t="str">
            <v xml:space="preserve">FM </v>
          </cell>
          <cell r="D75" t="str">
            <v xml:space="preserve">1076      </v>
          </cell>
          <cell r="F75" t="str">
            <v xml:space="preserve">FM </v>
          </cell>
          <cell r="H75" t="str">
            <v>FT2</v>
          </cell>
          <cell r="I75" t="str">
            <v>270</v>
          </cell>
          <cell r="K75" t="str">
            <v>BD18</v>
          </cell>
          <cell r="N75" t="str">
            <v>BD18</v>
          </cell>
        </row>
        <row r="76">
          <cell r="A76" t="str">
            <v xml:space="preserve">HKD  </v>
          </cell>
          <cell r="C76" t="str">
            <v xml:space="preserve">FO </v>
          </cell>
          <cell r="D76" t="str">
            <v xml:space="preserve">1077      </v>
          </cell>
          <cell r="F76" t="str">
            <v xml:space="preserve">FO </v>
          </cell>
          <cell r="H76" t="str">
            <v>FT3</v>
          </cell>
          <cell r="I76" t="str">
            <v xml:space="preserve">28 </v>
          </cell>
          <cell r="K76" t="str">
            <v>BD19</v>
          </cell>
          <cell r="N76" t="str">
            <v>BD19</v>
          </cell>
        </row>
        <row r="77">
          <cell r="A77" t="str">
            <v xml:space="preserve">HNL  </v>
          </cell>
          <cell r="C77" t="str">
            <v xml:space="preserve">FR </v>
          </cell>
          <cell r="D77" t="str">
            <v xml:space="preserve">1078      </v>
          </cell>
          <cell r="F77" t="str">
            <v xml:space="preserve">FR </v>
          </cell>
          <cell r="H77" t="str">
            <v>FTE</v>
          </cell>
          <cell r="I77" t="str">
            <v>280</v>
          </cell>
          <cell r="K77" t="str">
            <v>BD20</v>
          </cell>
          <cell r="N77" t="str">
            <v>BD20</v>
          </cell>
        </row>
        <row r="78">
          <cell r="A78" t="str">
            <v xml:space="preserve">HRK  </v>
          </cell>
          <cell r="C78" t="str">
            <v xml:space="preserve">GA </v>
          </cell>
          <cell r="D78" t="str">
            <v xml:space="preserve">1079      </v>
          </cell>
          <cell r="F78" t="str">
            <v xml:space="preserve">GA </v>
          </cell>
          <cell r="H78" t="str">
            <v>FTK</v>
          </cell>
          <cell r="I78" t="str">
            <v xml:space="preserve">29 </v>
          </cell>
          <cell r="K78" t="str">
            <v>BD21</v>
          </cell>
          <cell r="N78" t="str">
            <v>BD21</v>
          </cell>
        </row>
        <row r="79">
          <cell r="A79" t="str">
            <v xml:space="preserve">HTG  </v>
          </cell>
          <cell r="C79" t="str">
            <v xml:space="preserve">GB </v>
          </cell>
          <cell r="D79" t="str">
            <v xml:space="preserve">1080      </v>
          </cell>
          <cell r="F79" t="str">
            <v xml:space="preserve">GB </v>
          </cell>
          <cell r="H79" t="str">
            <v xml:space="preserve">G  </v>
          </cell>
          <cell r="I79" t="str">
            <v>290</v>
          </cell>
          <cell r="K79" t="str">
            <v>BD22</v>
          </cell>
          <cell r="N79" t="str">
            <v>BD22</v>
          </cell>
        </row>
        <row r="80">
          <cell r="A80" t="str">
            <v xml:space="preserve">HUF  </v>
          </cell>
          <cell r="C80" t="str">
            <v xml:space="preserve">GD </v>
          </cell>
          <cell r="D80" t="str">
            <v xml:space="preserve">1081      </v>
          </cell>
          <cell r="F80" t="str">
            <v xml:space="preserve">GD </v>
          </cell>
          <cell r="H80" t="str">
            <v>G/L</v>
          </cell>
          <cell r="I80" t="str">
            <v xml:space="preserve">2A </v>
          </cell>
          <cell r="K80" t="str">
            <v>BD23</v>
          </cell>
          <cell r="N80" t="str">
            <v>BD23</v>
          </cell>
        </row>
        <row r="81">
          <cell r="A81" t="str">
            <v xml:space="preserve">IDR  </v>
          </cell>
          <cell r="C81" t="str">
            <v xml:space="preserve">GE </v>
          </cell>
          <cell r="D81" t="str">
            <v xml:space="preserve">1082      </v>
          </cell>
          <cell r="F81" t="str">
            <v xml:space="preserve">GE </v>
          </cell>
          <cell r="H81" t="str">
            <v>GAI</v>
          </cell>
          <cell r="I81" t="str">
            <v xml:space="preserve">2B </v>
          </cell>
          <cell r="K81" t="str">
            <v>BD24</v>
          </cell>
          <cell r="N81" t="str">
            <v>BD24</v>
          </cell>
        </row>
        <row r="82">
          <cell r="A82" t="str">
            <v xml:space="preserve">IEP  </v>
          </cell>
          <cell r="C82" t="str">
            <v xml:space="preserve">GF </v>
          </cell>
          <cell r="D82" t="str">
            <v xml:space="preserve">1083      </v>
          </cell>
          <cell r="F82" t="str">
            <v xml:space="preserve">GF </v>
          </cell>
          <cell r="H82" t="str">
            <v>GAL</v>
          </cell>
          <cell r="I82" t="str">
            <v xml:space="preserve">30 </v>
          </cell>
          <cell r="K82" t="str">
            <v>BD25</v>
          </cell>
          <cell r="N82" t="str">
            <v>BD25</v>
          </cell>
        </row>
        <row r="83">
          <cell r="A83" t="str">
            <v xml:space="preserve">ILS  </v>
          </cell>
          <cell r="C83" t="str">
            <v xml:space="preserve">GG </v>
          </cell>
          <cell r="D83" t="str">
            <v xml:space="preserve">1084      </v>
          </cell>
          <cell r="F83" t="str">
            <v xml:space="preserve">GG </v>
          </cell>
          <cell r="H83" t="str">
            <v>GAU</v>
          </cell>
          <cell r="I83" t="str">
            <v>300</v>
          </cell>
          <cell r="K83" t="str">
            <v>BD26</v>
          </cell>
          <cell r="N83" t="str">
            <v>BD26</v>
          </cell>
        </row>
        <row r="84">
          <cell r="A84" t="str">
            <v xml:space="preserve">INR  </v>
          </cell>
          <cell r="C84" t="str">
            <v xml:space="preserve">GH </v>
          </cell>
          <cell r="D84" t="str">
            <v xml:space="preserve">1085      </v>
          </cell>
          <cell r="F84" t="str">
            <v xml:space="preserve">GH </v>
          </cell>
          <cell r="H84" t="str">
            <v>GHG</v>
          </cell>
          <cell r="I84" t="str">
            <v xml:space="preserve">31 </v>
          </cell>
          <cell r="K84" t="str">
            <v>BD27</v>
          </cell>
          <cell r="N84" t="str">
            <v>BD27</v>
          </cell>
        </row>
        <row r="85">
          <cell r="A85" t="str">
            <v xml:space="preserve">IQD  </v>
          </cell>
          <cell r="C85" t="str">
            <v xml:space="preserve">GI </v>
          </cell>
          <cell r="D85" t="str">
            <v xml:space="preserve">1086      </v>
          </cell>
          <cell r="F85" t="str">
            <v xml:space="preserve">GI </v>
          </cell>
          <cell r="H85" t="str">
            <v xml:space="preserve">GJ </v>
          </cell>
          <cell r="I85" t="str">
            <v xml:space="preserve">32 </v>
          </cell>
          <cell r="K85" t="str">
            <v>BD28</v>
          </cell>
          <cell r="N85" t="str">
            <v>BD28</v>
          </cell>
        </row>
        <row r="86">
          <cell r="A86" t="str">
            <v xml:space="preserve">IRR  </v>
          </cell>
          <cell r="C86" t="str">
            <v xml:space="preserve">GL </v>
          </cell>
          <cell r="D86" t="str">
            <v xml:space="preserve">1087      </v>
          </cell>
          <cell r="F86" t="str">
            <v xml:space="preserve">GL </v>
          </cell>
          <cell r="H86" t="str">
            <v>gj3</v>
          </cell>
          <cell r="I86" t="str">
            <v>320</v>
          </cell>
          <cell r="K86" t="str">
            <v>BE15</v>
          </cell>
          <cell r="N86" t="str">
            <v>BE15</v>
          </cell>
        </row>
        <row r="87">
          <cell r="A87" t="str">
            <v xml:space="preserve">ISK  </v>
          </cell>
          <cell r="C87" t="str">
            <v xml:space="preserve">GM </v>
          </cell>
          <cell r="D87" t="str">
            <v xml:space="preserve">1088      </v>
          </cell>
          <cell r="F87" t="str">
            <v xml:space="preserve">GM </v>
          </cell>
          <cell r="H87" t="str">
            <v>gjm</v>
          </cell>
          <cell r="I87" t="str">
            <v xml:space="preserve">33 </v>
          </cell>
          <cell r="K87" t="str">
            <v>BE16</v>
          </cell>
          <cell r="N87" t="str">
            <v>BE16</v>
          </cell>
        </row>
        <row r="88">
          <cell r="A88" t="str">
            <v xml:space="preserve">ITL  </v>
          </cell>
          <cell r="C88" t="str">
            <v xml:space="preserve">GN </v>
          </cell>
          <cell r="D88" t="str">
            <v xml:space="preserve">1089      </v>
          </cell>
          <cell r="F88" t="str">
            <v xml:space="preserve">GN </v>
          </cell>
          <cell r="H88" t="str">
            <v>gjt</v>
          </cell>
          <cell r="I88" t="str">
            <v xml:space="preserve">34 </v>
          </cell>
          <cell r="K88" t="str">
            <v>BE17</v>
          </cell>
          <cell r="N88" t="str">
            <v>BE17</v>
          </cell>
        </row>
        <row r="89">
          <cell r="A89" t="str">
            <v xml:space="preserve">JMD  </v>
          </cell>
          <cell r="C89" t="str">
            <v xml:space="preserve">GP </v>
          </cell>
          <cell r="D89" t="str">
            <v xml:space="preserve">1090      </v>
          </cell>
          <cell r="F89" t="str">
            <v xml:space="preserve">GP </v>
          </cell>
          <cell r="H89" t="str">
            <v>GKG</v>
          </cell>
          <cell r="I89" t="str">
            <v xml:space="preserve">35 </v>
          </cell>
          <cell r="K89" t="str">
            <v>BE3P</v>
          </cell>
          <cell r="N89" t="str">
            <v>BE3P</v>
          </cell>
        </row>
        <row r="90">
          <cell r="A90" t="str">
            <v xml:space="preserve">JOD  </v>
          </cell>
          <cell r="C90" t="str">
            <v xml:space="preserve">GQ </v>
          </cell>
          <cell r="D90" t="str">
            <v xml:space="preserve">1091      </v>
          </cell>
          <cell r="F90" t="str">
            <v xml:space="preserve">GQ </v>
          </cell>
          <cell r="H90" t="str">
            <v>GLI</v>
          </cell>
          <cell r="I90" t="str">
            <v xml:space="preserve">36 </v>
          </cell>
          <cell r="K90" t="str">
            <v>BE98</v>
          </cell>
          <cell r="N90" t="str">
            <v>BE98</v>
          </cell>
        </row>
        <row r="91">
          <cell r="A91" t="str">
            <v xml:space="preserve">JPY  </v>
          </cell>
          <cell r="C91" t="str">
            <v xml:space="preserve">GR </v>
          </cell>
          <cell r="D91" t="str">
            <v xml:space="preserve">1092      </v>
          </cell>
          <cell r="F91" t="str">
            <v xml:space="preserve">GR </v>
          </cell>
          <cell r="H91" t="str">
            <v>GLU</v>
          </cell>
          <cell r="I91" t="str">
            <v xml:space="preserve">37 </v>
          </cell>
          <cell r="K91" t="str">
            <v>BEDE</v>
          </cell>
          <cell r="N91" t="str">
            <v>BEDE</v>
          </cell>
        </row>
        <row r="92">
          <cell r="A92" t="str">
            <v xml:space="preserve">KES  </v>
          </cell>
          <cell r="C92" t="str">
            <v xml:space="preserve">GS </v>
          </cell>
          <cell r="D92" t="str">
            <v xml:space="preserve">1093      </v>
          </cell>
          <cell r="F92" t="str">
            <v xml:space="preserve">GS </v>
          </cell>
          <cell r="H92" t="str">
            <v xml:space="preserve">GM </v>
          </cell>
          <cell r="I92" t="str">
            <v xml:space="preserve">38 </v>
          </cell>
          <cell r="K92" t="str">
            <v>BEHU</v>
          </cell>
          <cell r="N92" t="str">
            <v>BEHU</v>
          </cell>
        </row>
        <row r="93">
          <cell r="A93" t="str">
            <v xml:space="preserve">KGS  </v>
          </cell>
          <cell r="C93" t="str">
            <v xml:space="preserve">GT </v>
          </cell>
          <cell r="D93" t="str">
            <v xml:space="preserve">1094      </v>
          </cell>
          <cell r="F93" t="str">
            <v xml:space="preserve">GT </v>
          </cell>
          <cell r="H93" t="str">
            <v>GM2</v>
          </cell>
          <cell r="I93" t="str">
            <v xml:space="preserve">39 </v>
          </cell>
          <cell r="K93" t="str">
            <v>BENL</v>
          </cell>
          <cell r="N93" t="str">
            <v>BENL</v>
          </cell>
        </row>
        <row r="94">
          <cell r="A94" t="str">
            <v xml:space="preserve">KHR  </v>
          </cell>
          <cell r="C94" t="str">
            <v xml:space="preserve">GU </v>
          </cell>
          <cell r="D94" t="str">
            <v xml:space="preserve">1095      </v>
          </cell>
          <cell r="F94" t="str">
            <v xml:space="preserve">GU </v>
          </cell>
          <cell r="H94" t="str">
            <v>GM3</v>
          </cell>
          <cell r="I94" t="str">
            <v xml:space="preserve">40 </v>
          </cell>
          <cell r="K94" t="str">
            <v>BEPL</v>
          </cell>
          <cell r="N94" t="str">
            <v>BEPL</v>
          </cell>
        </row>
        <row r="95">
          <cell r="A95" t="str">
            <v xml:space="preserve">KMF  </v>
          </cell>
          <cell r="C95" t="str">
            <v xml:space="preserve">GW </v>
          </cell>
          <cell r="D95" t="str">
            <v xml:space="preserve">1096      </v>
          </cell>
          <cell r="F95" t="str">
            <v xml:space="preserve">GW </v>
          </cell>
          <cell r="H95" t="str">
            <v>GOH</v>
          </cell>
          <cell r="I95" t="str">
            <v xml:space="preserve">41 </v>
          </cell>
          <cell r="K95" t="str">
            <v>BERO</v>
          </cell>
          <cell r="N95" t="str">
            <v>BERO</v>
          </cell>
        </row>
        <row r="96">
          <cell r="A96" t="str">
            <v xml:space="preserve">KPW  </v>
          </cell>
          <cell r="C96" t="str">
            <v xml:space="preserve">GY </v>
          </cell>
          <cell r="D96" t="str">
            <v xml:space="preserve">1097      </v>
          </cell>
          <cell r="F96" t="str">
            <v xml:space="preserve">GY </v>
          </cell>
          <cell r="H96" t="str">
            <v>GPH</v>
          </cell>
          <cell r="I96" t="str">
            <v xml:space="preserve">42 </v>
          </cell>
          <cell r="K96" t="str">
            <v>BG02</v>
          </cell>
          <cell r="N96" t="str">
            <v>BG02</v>
          </cell>
        </row>
        <row r="97">
          <cell r="A97" t="str">
            <v xml:space="preserve">KRW  </v>
          </cell>
          <cell r="C97" t="str">
            <v xml:space="preserve">HK </v>
          </cell>
          <cell r="D97" t="str">
            <v xml:space="preserve">1098      </v>
          </cell>
          <cell r="F97" t="str">
            <v xml:space="preserve">HK </v>
          </cell>
          <cell r="H97" t="str">
            <v>GPM</v>
          </cell>
          <cell r="I97" t="str">
            <v xml:space="preserve">43 </v>
          </cell>
          <cell r="K97" t="str">
            <v>BG03</v>
          </cell>
          <cell r="N97" t="str">
            <v>BG03</v>
          </cell>
        </row>
        <row r="98">
          <cell r="A98" t="str">
            <v xml:space="preserve">KWD  </v>
          </cell>
          <cell r="C98" t="str">
            <v xml:space="preserve">HM </v>
          </cell>
          <cell r="D98" t="str">
            <v xml:space="preserve">1099      </v>
          </cell>
          <cell r="F98" t="str">
            <v xml:space="preserve">HM </v>
          </cell>
          <cell r="H98" t="str">
            <v>GRO</v>
          </cell>
          <cell r="I98" t="str">
            <v xml:space="preserve">44 </v>
          </cell>
          <cell r="K98" t="str">
            <v>BG04</v>
          </cell>
          <cell r="N98" t="str">
            <v>BG04</v>
          </cell>
        </row>
        <row r="99">
          <cell r="A99" t="str">
            <v xml:space="preserve">KYD  </v>
          </cell>
          <cell r="C99" t="str">
            <v xml:space="preserve">HN </v>
          </cell>
          <cell r="D99" t="str">
            <v xml:space="preserve">1100      </v>
          </cell>
          <cell r="F99" t="str">
            <v xml:space="preserve">HN </v>
          </cell>
          <cell r="H99" t="str">
            <v xml:space="preserve">H  </v>
          </cell>
          <cell r="I99" t="str">
            <v xml:space="preserve">45 </v>
          </cell>
          <cell r="K99" t="str">
            <v>BG05</v>
          </cell>
          <cell r="N99" t="str">
            <v>BG05</v>
          </cell>
        </row>
        <row r="100">
          <cell r="A100" t="str">
            <v xml:space="preserve">KZT  </v>
          </cell>
          <cell r="C100" t="str">
            <v xml:space="preserve">HR </v>
          </cell>
          <cell r="D100" t="str">
            <v xml:space="preserve">1101      </v>
          </cell>
          <cell r="F100" t="str">
            <v xml:space="preserve">HR </v>
          </cell>
          <cell r="H100" t="str">
            <v xml:space="preserve">HA </v>
          </cell>
          <cell r="I100" t="str">
            <v xml:space="preserve">46 </v>
          </cell>
          <cell r="K100" t="str">
            <v>BGDE</v>
          </cell>
          <cell r="N100" t="str">
            <v>BGDE</v>
          </cell>
        </row>
        <row r="101">
          <cell r="A101" t="str">
            <v xml:space="preserve">LAK  </v>
          </cell>
          <cell r="C101" t="str">
            <v xml:space="preserve">HT </v>
          </cell>
          <cell r="D101" t="str">
            <v xml:space="preserve">1102      </v>
          </cell>
          <cell r="F101" t="str">
            <v xml:space="preserve">HT </v>
          </cell>
          <cell r="H101" t="str">
            <v xml:space="preserve">HC </v>
          </cell>
          <cell r="I101" t="str">
            <v xml:space="preserve">47 </v>
          </cell>
          <cell r="K101" t="str">
            <v>BGHU</v>
          </cell>
          <cell r="N101" t="str">
            <v>BGHU</v>
          </cell>
        </row>
        <row r="102">
          <cell r="A102" t="str">
            <v xml:space="preserve">LBP  </v>
          </cell>
          <cell r="C102" t="str">
            <v xml:space="preserve">HU </v>
          </cell>
          <cell r="D102" t="str">
            <v xml:space="preserve">1103      </v>
          </cell>
          <cell r="F102" t="str">
            <v xml:space="preserve">HU </v>
          </cell>
          <cell r="H102" t="str">
            <v xml:space="preserve">HL </v>
          </cell>
          <cell r="I102" t="str">
            <v xml:space="preserve">48 </v>
          </cell>
          <cell r="K102" t="str">
            <v>BGPL</v>
          </cell>
          <cell r="N102" t="str">
            <v>BGPL</v>
          </cell>
        </row>
        <row r="103">
          <cell r="A103" t="str">
            <v xml:space="preserve">LKR  </v>
          </cell>
          <cell r="C103" t="str">
            <v xml:space="preserve">ID </v>
          </cell>
          <cell r="D103" t="str">
            <v xml:space="preserve">1104      </v>
          </cell>
          <cell r="F103" t="str">
            <v xml:space="preserve">ID </v>
          </cell>
          <cell r="H103" t="str">
            <v>HPA</v>
          </cell>
          <cell r="I103" t="str">
            <v xml:space="preserve">49 </v>
          </cell>
          <cell r="K103" t="str">
            <v>BGRO</v>
          </cell>
          <cell r="N103" t="str">
            <v>BGRO</v>
          </cell>
        </row>
        <row r="104">
          <cell r="A104" t="str">
            <v xml:space="preserve">LRD  </v>
          </cell>
          <cell r="C104" t="str">
            <v xml:space="preserve">IE </v>
          </cell>
          <cell r="D104" t="str">
            <v xml:space="preserve">1105      </v>
          </cell>
          <cell r="F104" t="str">
            <v xml:space="preserve">IE </v>
          </cell>
          <cell r="H104" t="str">
            <v xml:space="preserve">HR </v>
          </cell>
          <cell r="I104" t="str">
            <v xml:space="preserve">50 </v>
          </cell>
          <cell r="K104" t="str">
            <v>BH03</v>
          </cell>
          <cell r="N104" t="str">
            <v>BH03</v>
          </cell>
        </row>
        <row r="105">
          <cell r="A105" t="str">
            <v xml:space="preserve">LSL  </v>
          </cell>
          <cell r="C105" t="str">
            <v xml:space="preserve">IL </v>
          </cell>
          <cell r="D105" t="str">
            <v xml:space="preserve">1106      </v>
          </cell>
          <cell r="F105" t="str">
            <v xml:space="preserve">IL </v>
          </cell>
          <cell r="H105" t="str">
            <v xml:space="preserve">HT </v>
          </cell>
          <cell r="I105" t="str">
            <v xml:space="preserve">51 </v>
          </cell>
          <cell r="K105" t="str">
            <v>BH04</v>
          </cell>
          <cell r="N105" t="str">
            <v>BH04</v>
          </cell>
        </row>
        <row r="106">
          <cell r="A106" t="str">
            <v xml:space="preserve">LTL  </v>
          </cell>
          <cell r="C106" t="str">
            <v xml:space="preserve">IM </v>
          </cell>
          <cell r="D106" t="str">
            <v xml:space="preserve">1107      </v>
          </cell>
          <cell r="F106" t="str">
            <v xml:space="preserve">IM </v>
          </cell>
          <cell r="H106" t="str">
            <v>HUN</v>
          </cell>
          <cell r="I106" t="str">
            <v xml:space="preserve">52 </v>
          </cell>
          <cell r="K106" t="str">
            <v>BRAA</v>
          </cell>
          <cell r="N106" t="str">
            <v>BRAA</v>
          </cell>
        </row>
        <row r="107">
          <cell r="A107" t="str">
            <v xml:space="preserve">LUF  </v>
          </cell>
          <cell r="C107" t="str">
            <v xml:space="preserve">IN </v>
          </cell>
          <cell r="D107" t="str">
            <v xml:space="preserve">1108      </v>
          </cell>
          <cell r="F107" t="str">
            <v xml:space="preserve">IN </v>
          </cell>
          <cell r="H107" t="str">
            <v xml:space="preserve">HZ </v>
          </cell>
          <cell r="I107" t="str">
            <v xml:space="preserve">53 </v>
          </cell>
          <cell r="K107" t="str">
            <v>BRAB</v>
          </cell>
          <cell r="N107" t="str">
            <v>BRAB</v>
          </cell>
        </row>
        <row r="108">
          <cell r="A108" t="str">
            <v xml:space="preserve">LVL  </v>
          </cell>
          <cell r="C108" t="str">
            <v xml:space="preserve">IO </v>
          </cell>
          <cell r="D108" t="str">
            <v xml:space="preserve">1109      </v>
          </cell>
          <cell r="F108" t="str">
            <v xml:space="preserve">IO </v>
          </cell>
          <cell r="H108" t="str">
            <v xml:space="preserve">IB </v>
          </cell>
          <cell r="I108" t="str">
            <v xml:space="preserve">54 </v>
          </cell>
          <cell r="K108" t="str">
            <v>BRAC</v>
          </cell>
          <cell r="N108" t="str">
            <v>BRAC</v>
          </cell>
        </row>
        <row r="109">
          <cell r="A109" t="str">
            <v xml:space="preserve">LYD  </v>
          </cell>
          <cell r="C109" t="str">
            <v xml:space="preserve">IQ </v>
          </cell>
          <cell r="D109" t="str">
            <v xml:space="preserve">1110      </v>
          </cell>
          <cell r="F109" t="str">
            <v xml:space="preserve">IQ </v>
          </cell>
          <cell r="H109" t="str">
            <v xml:space="preserve">J  </v>
          </cell>
          <cell r="I109" t="str">
            <v xml:space="preserve">55 </v>
          </cell>
          <cell r="K109" t="str">
            <v>BRAD</v>
          </cell>
          <cell r="N109" t="str">
            <v>BRAD</v>
          </cell>
        </row>
        <row r="110">
          <cell r="A110" t="str">
            <v xml:space="preserve">MAD  </v>
          </cell>
          <cell r="C110" t="str">
            <v xml:space="preserve">IR </v>
          </cell>
          <cell r="D110" t="str">
            <v xml:space="preserve">1111      </v>
          </cell>
          <cell r="F110" t="str">
            <v xml:space="preserve">IR </v>
          </cell>
          <cell r="H110" t="str">
            <v>JKG</v>
          </cell>
          <cell r="I110" t="str">
            <v xml:space="preserve">56 </v>
          </cell>
          <cell r="K110" t="str">
            <v>BRAE</v>
          </cell>
          <cell r="N110" t="str">
            <v>BRAE</v>
          </cell>
        </row>
        <row r="111">
          <cell r="A111" t="str">
            <v xml:space="preserve">MDL  </v>
          </cell>
          <cell r="C111" t="str">
            <v xml:space="preserve">IS </v>
          </cell>
          <cell r="D111" t="str">
            <v xml:space="preserve">1112      </v>
          </cell>
          <cell r="F111" t="str">
            <v xml:space="preserve">IS </v>
          </cell>
          <cell r="H111" t="str">
            <v>JKK</v>
          </cell>
          <cell r="I111" t="str">
            <v xml:space="preserve">57 </v>
          </cell>
          <cell r="K111" t="str">
            <v>BRAF</v>
          </cell>
          <cell r="N111" t="str">
            <v>BRAF</v>
          </cell>
        </row>
        <row r="112">
          <cell r="A112" t="str">
            <v xml:space="preserve">MGA  </v>
          </cell>
          <cell r="C112" t="str">
            <v xml:space="preserve">IT </v>
          </cell>
          <cell r="D112" t="str">
            <v xml:space="preserve">1113      </v>
          </cell>
          <cell r="F112" t="str">
            <v xml:space="preserve">IT </v>
          </cell>
          <cell r="H112" t="str">
            <v>jm3</v>
          </cell>
          <cell r="I112" t="str">
            <v xml:space="preserve">58 </v>
          </cell>
          <cell r="K112" t="str">
            <v>BRAG</v>
          </cell>
          <cell r="N112" t="str">
            <v>BRAG</v>
          </cell>
        </row>
        <row r="113">
          <cell r="A113" t="str">
            <v xml:space="preserve">MGF  </v>
          </cell>
          <cell r="C113" t="str">
            <v xml:space="preserve">JE </v>
          </cell>
          <cell r="D113" t="str">
            <v xml:space="preserve">1114      </v>
          </cell>
          <cell r="F113" t="str">
            <v xml:space="preserve">JE </v>
          </cell>
          <cell r="H113" t="str">
            <v>JMO</v>
          </cell>
          <cell r="I113" t="str">
            <v xml:space="preserve">59 </v>
          </cell>
          <cell r="K113" t="str">
            <v>BRAH</v>
          </cell>
          <cell r="N113" t="str">
            <v>BRAH</v>
          </cell>
        </row>
        <row r="114">
          <cell r="A114" t="str">
            <v xml:space="preserve">MKD  </v>
          </cell>
          <cell r="C114" t="str">
            <v xml:space="preserve">JM </v>
          </cell>
          <cell r="D114" t="str">
            <v xml:space="preserve">1115      </v>
          </cell>
          <cell r="F114" t="str">
            <v xml:space="preserve">JM </v>
          </cell>
          <cell r="H114" t="str">
            <v xml:space="preserve">K  </v>
          </cell>
          <cell r="I114" t="str">
            <v xml:space="preserve">60 </v>
          </cell>
          <cell r="K114" t="str">
            <v>BRAI</v>
          </cell>
          <cell r="N114" t="str">
            <v>BRAI</v>
          </cell>
        </row>
        <row r="115">
          <cell r="A115" t="str">
            <v xml:space="preserve">MMK  </v>
          </cell>
          <cell r="C115" t="str">
            <v xml:space="preserve">JO </v>
          </cell>
          <cell r="D115" t="str">
            <v xml:space="preserve">1116      </v>
          </cell>
          <cell r="F115" t="str">
            <v xml:space="preserve">JO </v>
          </cell>
          <cell r="H115" t="str">
            <v xml:space="preserve">KA </v>
          </cell>
          <cell r="I115" t="str">
            <v xml:space="preserve">61 </v>
          </cell>
          <cell r="K115" t="str">
            <v>BRAJ</v>
          </cell>
          <cell r="N115" t="str">
            <v>BRAJ</v>
          </cell>
        </row>
        <row r="116">
          <cell r="A116" t="str">
            <v xml:space="preserve">MNT  </v>
          </cell>
          <cell r="C116" t="str">
            <v xml:space="preserve">JP </v>
          </cell>
          <cell r="D116" t="str">
            <v xml:space="preserve">1117      </v>
          </cell>
          <cell r="F116" t="str">
            <v xml:space="preserve">JP </v>
          </cell>
          <cell r="H116" t="str">
            <v>KAI</v>
          </cell>
          <cell r="I116" t="str">
            <v xml:space="preserve">62 </v>
          </cell>
          <cell r="K116" t="str">
            <v>BRAK</v>
          </cell>
          <cell r="N116" t="str">
            <v>BRAK</v>
          </cell>
        </row>
        <row r="117">
          <cell r="A117" t="str">
            <v xml:space="preserve">MOP  </v>
          </cell>
          <cell r="C117" t="str">
            <v xml:space="preserve">KE </v>
          </cell>
          <cell r="D117" t="str">
            <v xml:space="preserve">1118      </v>
          </cell>
          <cell r="F117" t="str">
            <v xml:space="preserve">KE </v>
          </cell>
          <cell r="H117" t="str">
            <v>KBK</v>
          </cell>
          <cell r="I117" t="str">
            <v xml:space="preserve">63 </v>
          </cell>
          <cell r="K117" t="str">
            <v>BRAL</v>
          </cell>
          <cell r="N117" t="str">
            <v>BRAL</v>
          </cell>
        </row>
        <row r="118">
          <cell r="A118" t="str">
            <v xml:space="preserve">MRO  </v>
          </cell>
          <cell r="C118" t="str">
            <v xml:space="preserve">KG </v>
          </cell>
          <cell r="D118" t="str">
            <v xml:space="preserve">1120      </v>
          </cell>
          <cell r="F118" t="str">
            <v xml:space="preserve">KG </v>
          </cell>
          <cell r="H118" t="str">
            <v>KD3</v>
          </cell>
          <cell r="I118" t="str">
            <v xml:space="preserve">64 </v>
          </cell>
          <cell r="K118" t="str">
            <v>BRAM</v>
          </cell>
          <cell r="N118" t="str">
            <v>BRAM</v>
          </cell>
        </row>
        <row r="119">
          <cell r="A119" t="str">
            <v xml:space="preserve">MTL  </v>
          </cell>
          <cell r="C119" t="str">
            <v xml:space="preserve">KH </v>
          </cell>
          <cell r="D119" t="str">
            <v xml:space="preserve">1121      </v>
          </cell>
          <cell r="F119" t="str">
            <v xml:space="preserve">KH </v>
          </cell>
          <cell r="H119" t="str">
            <v xml:space="preserve">KG </v>
          </cell>
          <cell r="I119" t="str">
            <v xml:space="preserve">65 </v>
          </cell>
          <cell r="K119" t="str">
            <v>BRAN</v>
          </cell>
          <cell r="N119" t="str">
            <v>BRAN</v>
          </cell>
        </row>
        <row r="120">
          <cell r="A120" t="str">
            <v xml:space="preserve">MUR  </v>
          </cell>
          <cell r="C120" t="str">
            <v xml:space="preserve">KI </v>
          </cell>
          <cell r="D120" t="str">
            <v xml:space="preserve">1122      </v>
          </cell>
          <cell r="F120" t="str">
            <v xml:space="preserve">KI </v>
          </cell>
          <cell r="H120" t="str">
            <v>kgb</v>
          </cell>
          <cell r="I120" t="str">
            <v xml:space="preserve">66 </v>
          </cell>
          <cell r="K120" t="str">
            <v>BRAO</v>
          </cell>
          <cell r="N120" t="str">
            <v>BRAO</v>
          </cell>
        </row>
        <row r="121">
          <cell r="A121" t="str">
            <v xml:space="preserve">MVR  </v>
          </cell>
          <cell r="C121" t="str">
            <v xml:space="preserve">KM </v>
          </cell>
          <cell r="D121" t="str">
            <v xml:space="preserve">1123      </v>
          </cell>
          <cell r="F121" t="str">
            <v xml:space="preserve">KM </v>
          </cell>
          <cell r="H121" t="str">
            <v>KGF</v>
          </cell>
          <cell r="I121" t="str">
            <v xml:space="preserve">67 </v>
          </cell>
          <cell r="K121" t="str">
            <v>BRAQ</v>
          </cell>
          <cell r="N121" t="str">
            <v>BRAQ</v>
          </cell>
        </row>
        <row r="122">
          <cell r="A122" t="str">
            <v xml:space="preserve">MWK  </v>
          </cell>
          <cell r="C122" t="str">
            <v xml:space="preserve">KN </v>
          </cell>
          <cell r="D122" t="str">
            <v xml:space="preserve">1124      </v>
          </cell>
          <cell r="F122" t="str">
            <v xml:space="preserve">KN </v>
          </cell>
          <cell r="H122" t="str">
            <v>kgj</v>
          </cell>
          <cell r="I122" t="str">
            <v xml:space="preserve">68 </v>
          </cell>
          <cell r="K122" t="str">
            <v>BRAR</v>
          </cell>
          <cell r="N122" t="str">
            <v>BRAR</v>
          </cell>
        </row>
        <row r="123">
          <cell r="A123" t="str">
            <v xml:space="preserve">MXN  </v>
          </cell>
          <cell r="C123" t="str">
            <v xml:space="preserve">KP </v>
          </cell>
          <cell r="D123" t="str">
            <v xml:space="preserve">2001      </v>
          </cell>
          <cell r="F123" t="str">
            <v xml:space="preserve">KP </v>
          </cell>
          <cell r="H123" t="str">
            <v>KGK</v>
          </cell>
          <cell r="I123" t="str">
            <v xml:space="preserve">69 </v>
          </cell>
          <cell r="K123" t="str">
            <v>BRAS</v>
          </cell>
          <cell r="N123" t="str">
            <v>BRAS</v>
          </cell>
        </row>
        <row r="124">
          <cell r="A124" t="str">
            <v xml:space="preserve">MYR  </v>
          </cell>
          <cell r="C124" t="str">
            <v xml:space="preserve">KR </v>
          </cell>
          <cell r="D124" t="str">
            <v xml:space="preserve">2002      </v>
          </cell>
          <cell r="F124" t="str">
            <v xml:space="preserve">KR </v>
          </cell>
          <cell r="H124" t="str">
            <v>KGS</v>
          </cell>
          <cell r="I124" t="str">
            <v xml:space="preserve">70 </v>
          </cell>
          <cell r="K124" t="str">
            <v>BRAT</v>
          </cell>
          <cell r="N124" t="str">
            <v>BRAT</v>
          </cell>
        </row>
        <row r="125">
          <cell r="A125" t="str">
            <v xml:space="preserve">MZM  </v>
          </cell>
          <cell r="C125" t="str">
            <v xml:space="preserve">KW </v>
          </cell>
          <cell r="D125" t="str">
            <v xml:space="preserve">2003      </v>
          </cell>
          <cell r="F125" t="str">
            <v xml:space="preserve">KW </v>
          </cell>
          <cell r="H125" t="str">
            <v>kgt</v>
          </cell>
          <cell r="I125" t="str">
            <v xml:space="preserve">71 </v>
          </cell>
          <cell r="K125" t="str">
            <v>BRAU</v>
          </cell>
          <cell r="N125" t="str">
            <v>BRAU</v>
          </cell>
        </row>
        <row r="126">
          <cell r="A126" t="str">
            <v xml:space="preserve">MZN  </v>
          </cell>
          <cell r="C126" t="str">
            <v xml:space="preserve">KY </v>
          </cell>
          <cell r="D126" t="str">
            <v xml:space="preserve">2004      </v>
          </cell>
          <cell r="F126" t="str">
            <v xml:space="preserve">KY </v>
          </cell>
          <cell r="H126" t="str">
            <v>KGV</v>
          </cell>
          <cell r="I126" t="str">
            <v xml:space="preserve">72 </v>
          </cell>
          <cell r="K126" t="str">
            <v>BRAV</v>
          </cell>
          <cell r="N126" t="str">
            <v>BRAV</v>
          </cell>
        </row>
        <row r="127">
          <cell r="A127" t="str">
            <v xml:space="preserve">NAD  </v>
          </cell>
          <cell r="C127" t="str">
            <v xml:space="preserve">KZ </v>
          </cell>
          <cell r="D127" t="str">
            <v xml:space="preserve">2005      </v>
          </cell>
          <cell r="F127" t="str">
            <v xml:space="preserve">KZ </v>
          </cell>
          <cell r="H127" t="str">
            <v>KHZ</v>
          </cell>
          <cell r="I127" t="str">
            <v xml:space="preserve">73 </v>
          </cell>
          <cell r="K127" t="str">
            <v>BRAW</v>
          </cell>
          <cell r="N127" t="str">
            <v>BRAW</v>
          </cell>
        </row>
        <row r="128">
          <cell r="A128" t="str">
            <v xml:space="preserve">NGN  </v>
          </cell>
          <cell r="C128" t="str">
            <v xml:space="preserve">LA </v>
          </cell>
          <cell r="D128" t="str">
            <v xml:space="preserve">2006      </v>
          </cell>
          <cell r="F128" t="str">
            <v xml:space="preserve">LA </v>
          </cell>
          <cell r="H128" t="str">
            <v>KIK</v>
          </cell>
          <cell r="I128" t="str">
            <v xml:space="preserve">74 </v>
          </cell>
          <cell r="K128" t="str">
            <v>BRAX</v>
          </cell>
          <cell r="N128" t="str">
            <v>BRAX</v>
          </cell>
        </row>
        <row r="129">
          <cell r="A129" t="str">
            <v xml:space="preserve">NIO  </v>
          </cell>
          <cell r="C129" t="str">
            <v xml:space="preserve">LB </v>
          </cell>
          <cell r="D129" t="str">
            <v xml:space="preserve">2007      </v>
          </cell>
          <cell r="F129" t="str">
            <v xml:space="preserve">LB </v>
          </cell>
          <cell r="H129" t="str">
            <v>KIT</v>
          </cell>
          <cell r="I129" t="str">
            <v xml:space="preserve">75 </v>
          </cell>
          <cell r="K129" t="str">
            <v>BRAY</v>
          </cell>
          <cell r="N129" t="str">
            <v>BRAY</v>
          </cell>
        </row>
        <row r="130">
          <cell r="A130" t="str">
            <v xml:space="preserve">NLG  </v>
          </cell>
          <cell r="C130" t="str">
            <v xml:space="preserve">LC </v>
          </cell>
          <cell r="D130" t="str">
            <v xml:space="preserve">2008      </v>
          </cell>
          <cell r="F130" t="str">
            <v xml:space="preserve">LC </v>
          </cell>
          <cell r="H130" t="str">
            <v xml:space="preserve">KJ </v>
          </cell>
          <cell r="I130" t="str">
            <v xml:space="preserve">76 </v>
          </cell>
          <cell r="K130" t="str">
            <v>BRAZ</v>
          </cell>
          <cell r="N130" t="str">
            <v>BRAZ</v>
          </cell>
        </row>
        <row r="131">
          <cell r="A131" t="str">
            <v xml:space="preserve">NOK  </v>
          </cell>
          <cell r="C131" t="str">
            <v xml:space="preserve">LI </v>
          </cell>
          <cell r="D131" t="str">
            <v xml:space="preserve">2009      </v>
          </cell>
          <cell r="F131" t="str">
            <v xml:space="preserve">LI </v>
          </cell>
          <cell r="H131" t="str">
            <v>KJK</v>
          </cell>
          <cell r="I131" t="str">
            <v xml:space="preserve">77 </v>
          </cell>
          <cell r="K131" t="str">
            <v>BRBA</v>
          </cell>
          <cell r="N131" t="str">
            <v>BRBA</v>
          </cell>
        </row>
        <row r="132">
          <cell r="A132" t="str">
            <v xml:space="preserve">NPR  </v>
          </cell>
          <cell r="C132" t="str">
            <v xml:space="preserve">LK </v>
          </cell>
          <cell r="D132" t="str">
            <v xml:space="preserve">2010      </v>
          </cell>
          <cell r="F132" t="str">
            <v xml:space="preserve">LK </v>
          </cell>
          <cell r="H132" t="str">
            <v>KJM</v>
          </cell>
          <cell r="I132" t="str">
            <v xml:space="preserve">78 </v>
          </cell>
          <cell r="K132" t="str">
            <v>BRBB</v>
          </cell>
          <cell r="N132" t="str">
            <v>BRBB</v>
          </cell>
        </row>
        <row r="133">
          <cell r="A133" t="str">
            <v xml:space="preserve">NZD  </v>
          </cell>
          <cell r="C133" t="str">
            <v xml:space="preserve">LR </v>
          </cell>
          <cell r="D133" t="str">
            <v xml:space="preserve">2011      </v>
          </cell>
          <cell r="F133" t="str">
            <v xml:space="preserve">LR </v>
          </cell>
          <cell r="H133" t="str">
            <v xml:space="preserve">KM </v>
          </cell>
          <cell r="I133" t="str">
            <v xml:space="preserve">79 </v>
          </cell>
          <cell r="K133" t="str">
            <v>BRBC</v>
          </cell>
          <cell r="N133" t="str">
            <v>BRBC</v>
          </cell>
        </row>
        <row r="134">
          <cell r="A134" t="str">
            <v xml:space="preserve">NZD5 </v>
          </cell>
          <cell r="C134" t="str">
            <v xml:space="preserve">LS </v>
          </cell>
          <cell r="D134" t="str">
            <v xml:space="preserve">2012      </v>
          </cell>
          <cell r="F134" t="str">
            <v xml:space="preserve">LS </v>
          </cell>
          <cell r="H134" t="str">
            <v>KM2</v>
          </cell>
          <cell r="I134" t="str">
            <v xml:space="preserve">80 </v>
          </cell>
          <cell r="K134" t="str">
            <v>BRBD</v>
          </cell>
          <cell r="N134" t="str">
            <v>BRBD</v>
          </cell>
        </row>
        <row r="135">
          <cell r="A135" t="str">
            <v xml:space="preserve">OMR  </v>
          </cell>
          <cell r="C135" t="str">
            <v xml:space="preserve">LT </v>
          </cell>
          <cell r="D135" t="str">
            <v xml:space="preserve">2013      </v>
          </cell>
          <cell r="F135" t="str">
            <v xml:space="preserve">LT </v>
          </cell>
          <cell r="H135" t="str">
            <v>KMH</v>
          </cell>
          <cell r="I135" t="str">
            <v xml:space="preserve">81 </v>
          </cell>
          <cell r="K135" t="str">
            <v>BRBE</v>
          </cell>
          <cell r="N135" t="str">
            <v>BRBE</v>
          </cell>
        </row>
        <row r="136">
          <cell r="A136" t="str">
            <v xml:space="preserve">PAB  </v>
          </cell>
          <cell r="C136" t="str">
            <v xml:space="preserve">LU </v>
          </cell>
          <cell r="D136" t="str">
            <v xml:space="preserve">2014      </v>
          </cell>
          <cell r="F136" t="str">
            <v xml:space="preserve">LU </v>
          </cell>
          <cell r="H136" t="str">
            <v>KMK</v>
          </cell>
          <cell r="I136" t="str">
            <v xml:space="preserve">82 </v>
          </cell>
          <cell r="K136" t="str">
            <v>BRBF</v>
          </cell>
          <cell r="N136" t="str">
            <v>BRBF</v>
          </cell>
        </row>
        <row r="137">
          <cell r="A137" t="str">
            <v xml:space="preserve">PEN  </v>
          </cell>
          <cell r="C137" t="str">
            <v xml:space="preserve">LV </v>
          </cell>
          <cell r="D137" t="str">
            <v xml:space="preserve">2015      </v>
          </cell>
          <cell r="F137" t="str">
            <v xml:space="preserve">LV </v>
          </cell>
          <cell r="H137" t="str">
            <v>kml</v>
          </cell>
          <cell r="I137" t="str">
            <v xml:space="preserve">83 </v>
          </cell>
          <cell r="K137" t="str">
            <v>BRBG</v>
          </cell>
          <cell r="N137" t="str">
            <v>BRBG</v>
          </cell>
        </row>
        <row r="138">
          <cell r="A138" t="str">
            <v xml:space="preserve">PGK  </v>
          </cell>
          <cell r="C138" t="str">
            <v xml:space="preserve">LY </v>
          </cell>
          <cell r="D138" t="str">
            <v xml:space="preserve">2016      </v>
          </cell>
          <cell r="F138" t="str">
            <v xml:space="preserve">LY </v>
          </cell>
          <cell r="H138" t="str">
            <v>KMN</v>
          </cell>
          <cell r="I138" t="str">
            <v xml:space="preserve">84 </v>
          </cell>
          <cell r="K138" t="str">
            <v>BRBH</v>
          </cell>
          <cell r="N138" t="str">
            <v>BRBH</v>
          </cell>
        </row>
        <row r="139">
          <cell r="A139" t="str">
            <v xml:space="preserve">PHP  </v>
          </cell>
          <cell r="C139" t="str">
            <v xml:space="preserve">MA </v>
          </cell>
          <cell r="D139" t="str">
            <v xml:space="preserve">2017      </v>
          </cell>
          <cell r="F139" t="str">
            <v xml:space="preserve">MA </v>
          </cell>
          <cell r="H139" t="str">
            <v>KMS</v>
          </cell>
          <cell r="I139" t="str">
            <v xml:space="preserve">85 </v>
          </cell>
          <cell r="K139" t="str">
            <v>BRBI</v>
          </cell>
          <cell r="N139" t="str">
            <v>BRBI</v>
          </cell>
        </row>
        <row r="140">
          <cell r="A140" t="str">
            <v xml:space="preserve">PKR  </v>
          </cell>
          <cell r="C140" t="str">
            <v xml:space="preserve">MC </v>
          </cell>
          <cell r="D140" t="str">
            <v xml:space="preserve">2018      </v>
          </cell>
          <cell r="F140" t="str">
            <v xml:space="preserve">MC </v>
          </cell>
          <cell r="H140" t="str">
            <v>KOH</v>
          </cell>
          <cell r="I140" t="str">
            <v xml:space="preserve">86 </v>
          </cell>
          <cell r="K140" t="str">
            <v>BRBJ</v>
          </cell>
          <cell r="N140" t="str">
            <v>BRBJ</v>
          </cell>
        </row>
        <row r="141">
          <cell r="A141" t="str">
            <v xml:space="preserve">PLN  </v>
          </cell>
          <cell r="C141" t="str">
            <v xml:space="preserve">MD </v>
          </cell>
          <cell r="D141" t="str">
            <v xml:space="preserve">2019      </v>
          </cell>
          <cell r="F141" t="str">
            <v xml:space="preserve">MD </v>
          </cell>
          <cell r="H141" t="str">
            <v>KPA</v>
          </cell>
          <cell r="I141" t="str">
            <v xml:space="preserve">87 </v>
          </cell>
          <cell r="K141" t="str">
            <v>BRBK</v>
          </cell>
          <cell r="N141" t="str">
            <v>BRBK</v>
          </cell>
        </row>
        <row r="142">
          <cell r="A142" t="str">
            <v xml:space="preserve">PTE  </v>
          </cell>
          <cell r="C142" t="str">
            <v xml:space="preserve">ME </v>
          </cell>
          <cell r="D142" t="str">
            <v xml:space="preserve">2020      </v>
          </cell>
          <cell r="F142" t="str">
            <v xml:space="preserve">ME </v>
          </cell>
          <cell r="H142" t="str">
            <v xml:space="preserve">KT </v>
          </cell>
          <cell r="I142" t="str">
            <v xml:space="preserve">88 </v>
          </cell>
          <cell r="K142" t="str">
            <v>BRBL</v>
          </cell>
          <cell r="N142" t="str">
            <v>BRBL</v>
          </cell>
        </row>
        <row r="143">
          <cell r="A143" t="str">
            <v xml:space="preserve">PYG  </v>
          </cell>
          <cell r="C143" t="str">
            <v xml:space="preserve">MF </v>
          </cell>
          <cell r="D143" t="str">
            <v xml:space="preserve">2021      </v>
          </cell>
          <cell r="F143" t="str">
            <v xml:space="preserve">MF </v>
          </cell>
          <cell r="H143" t="str">
            <v xml:space="preserve">KV </v>
          </cell>
          <cell r="I143" t="str">
            <v xml:space="preserve">89 </v>
          </cell>
          <cell r="K143" t="str">
            <v>BRBM</v>
          </cell>
          <cell r="N143" t="str">
            <v>BRBM</v>
          </cell>
        </row>
        <row r="144">
          <cell r="A144" t="str">
            <v xml:space="preserve">QAR  </v>
          </cell>
          <cell r="C144" t="str">
            <v xml:space="preserve">MG </v>
          </cell>
          <cell r="D144" t="str">
            <v xml:space="preserve">2022      </v>
          </cell>
          <cell r="F144" t="str">
            <v xml:space="preserve">MG </v>
          </cell>
          <cell r="H144" t="str">
            <v>KVA</v>
          </cell>
          <cell r="I144" t="str">
            <v xml:space="preserve">90 </v>
          </cell>
          <cell r="K144" t="str">
            <v>BRBN</v>
          </cell>
          <cell r="N144" t="str">
            <v>BRBN</v>
          </cell>
        </row>
        <row r="145">
          <cell r="A145" t="str">
            <v xml:space="preserve">RMB  </v>
          </cell>
          <cell r="C145" t="str">
            <v xml:space="preserve">MH </v>
          </cell>
          <cell r="D145" t="str">
            <v xml:space="preserve">2023      </v>
          </cell>
          <cell r="F145" t="str">
            <v xml:space="preserve">MH </v>
          </cell>
          <cell r="H145" t="str">
            <v xml:space="preserve">KW </v>
          </cell>
          <cell r="I145" t="str">
            <v xml:space="preserve">91 </v>
          </cell>
          <cell r="K145" t="str">
            <v>BRBO</v>
          </cell>
          <cell r="N145" t="str">
            <v>BRBO</v>
          </cell>
        </row>
        <row r="146">
          <cell r="A146" t="str">
            <v xml:space="preserve">ROL  </v>
          </cell>
          <cell r="C146" t="str">
            <v xml:space="preserve">MK </v>
          </cell>
          <cell r="D146" t="str">
            <v xml:space="preserve">2024      </v>
          </cell>
          <cell r="F146" t="str">
            <v xml:space="preserve">MK </v>
          </cell>
          <cell r="H146" t="str">
            <v>KWH</v>
          </cell>
          <cell r="I146" t="str">
            <v xml:space="preserve">92 </v>
          </cell>
          <cell r="K146" t="str">
            <v>BRBP</v>
          </cell>
          <cell r="N146" t="str">
            <v>BRBP</v>
          </cell>
        </row>
        <row r="147">
          <cell r="A147" t="str">
            <v xml:space="preserve">RON  </v>
          </cell>
          <cell r="C147" t="str">
            <v xml:space="preserve">ML </v>
          </cell>
          <cell r="D147" t="str">
            <v xml:space="preserve">2025      </v>
          </cell>
          <cell r="F147" t="str">
            <v xml:space="preserve">ML </v>
          </cell>
          <cell r="H147" t="str">
            <v xml:space="preserve">L  </v>
          </cell>
          <cell r="I147" t="str">
            <v xml:space="preserve">93 </v>
          </cell>
          <cell r="K147" t="str">
            <v>BRBQ</v>
          </cell>
          <cell r="N147" t="str">
            <v>BRBQ</v>
          </cell>
        </row>
        <row r="148">
          <cell r="A148" t="str">
            <v xml:space="preserve">RSD  </v>
          </cell>
          <cell r="C148" t="str">
            <v xml:space="preserve">MM </v>
          </cell>
          <cell r="D148" t="str">
            <v xml:space="preserve">2026      </v>
          </cell>
          <cell r="F148" t="str">
            <v xml:space="preserve">MM </v>
          </cell>
          <cell r="H148" t="str">
            <v xml:space="preserve">LB </v>
          </cell>
          <cell r="I148" t="str">
            <v xml:space="preserve">94 </v>
          </cell>
          <cell r="K148" t="str">
            <v>BRBR</v>
          </cell>
          <cell r="N148" t="str">
            <v>BRBR</v>
          </cell>
        </row>
        <row r="149">
          <cell r="A149" t="str">
            <v xml:space="preserve">RUB  </v>
          </cell>
          <cell r="C149" t="str">
            <v xml:space="preserve">MN </v>
          </cell>
          <cell r="D149" t="str">
            <v xml:space="preserve">2027      </v>
          </cell>
          <cell r="F149" t="str">
            <v xml:space="preserve">MN </v>
          </cell>
          <cell r="H149" t="str">
            <v>lbb</v>
          </cell>
          <cell r="I149" t="str">
            <v xml:space="preserve">95 </v>
          </cell>
          <cell r="K149" t="str">
            <v>BRBS</v>
          </cell>
          <cell r="N149" t="str">
            <v>BRBS</v>
          </cell>
        </row>
        <row r="150">
          <cell r="A150" t="str">
            <v xml:space="preserve">RWF  </v>
          </cell>
          <cell r="C150" t="str">
            <v xml:space="preserve">MO </v>
          </cell>
          <cell r="D150" t="str">
            <v xml:space="preserve">2028      </v>
          </cell>
          <cell r="F150" t="str">
            <v xml:space="preserve">MO </v>
          </cell>
          <cell r="H150" t="str">
            <v>lbg</v>
          </cell>
          <cell r="I150" t="str">
            <v xml:space="preserve">97 </v>
          </cell>
          <cell r="K150" t="str">
            <v>BRBT</v>
          </cell>
          <cell r="N150" t="str">
            <v>BRBT</v>
          </cell>
        </row>
        <row r="151">
          <cell r="A151" t="str">
            <v xml:space="preserve">SAR  </v>
          </cell>
          <cell r="C151" t="str">
            <v xml:space="preserve">MP </v>
          </cell>
          <cell r="D151" t="str">
            <v xml:space="preserve">2029      </v>
          </cell>
          <cell r="F151" t="str">
            <v xml:space="preserve">MP </v>
          </cell>
          <cell r="H151" t="str">
            <v>lbl</v>
          </cell>
          <cell r="I151" t="str">
            <v>971</v>
          </cell>
          <cell r="K151" t="str">
            <v>BRBU</v>
          </cell>
          <cell r="N151" t="str">
            <v>BRBU</v>
          </cell>
        </row>
        <row r="152">
          <cell r="A152" t="str">
            <v xml:space="preserve">SBD  </v>
          </cell>
          <cell r="C152" t="str">
            <v xml:space="preserve">MQ </v>
          </cell>
          <cell r="D152" t="str">
            <v xml:space="preserve">2030      </v>
          </cell>
          <cell r="F152" t="str">
            <v xml:space="preserve">MQ </v>
          </cell>
          <cell r="H152" t="str">
            <v>lbm</v>
          </cell>
          <cell r="I152" t="str">
            <v>972</v>
          </cell>
          <cell r="K152" t="str">
            <v>BRBV</v>
          </cell>
          <cell r="N152" t="str">
            <v>BRBV</v>
          </cell>
        </row>
        <row r="153">
          <cell r="A153" t="str">
            <v xml:space="preserve">SCR  </v>
          </cell>
          <cell r="C153" t="str">
            <v xml:space="preserve">MR </v>
          </cell>
          <cell r="D153" t="str">
            <v xml:space="preserve">2031      </v>
          </cell>
          <cell r="F153" t="str">
            <v xml:space="preserve">MR </v>
          </cell>
          <cell r="H153" t="str">
            <v>lbs</v>
          </cell>
          <cell r="I153" t="str">
            <v>973</v>
          </cell>
          <cell r="K153" t="str">
            <v>BRBW</v>
          </cell>
          <cell r="N153" t="str">
            <v>BRBW</v>
          </cell>
        </row>
        <row r="154">
          <cell r="A154" t="str">
            <v xml:space="preserve">SDD  </v>
          </cell>
          <cell r="C154" t="str">
            <v xml:space="preserve">MS </v>
          </cell>
          <cell r="D154" t="str">
            <v xml:space="preserve">2032      </v>
          </cell>
          <cell r="F154" t="str">
            <v xml:space="preserve">MS </v>
          </cell>
          <cell r="H154" t="str">
            <v>lbt</v>
          </cell>
          <cell r="I154" t="str">
            <v>974</v>
          </cell>
          <cell r="K154" t="str">
            <v>BRBX</v>
          </cell>
          <cell r="N154" t="str">
            <v>BRBX</v>
          </cell>
        </row>
        <row r="155">
          <cell r="A155" t="str">
            <v xml:space="preserve">SDG  </v>
          </cell>
          <cell r="C155" t="str">
            <v xml:space="preserve">MT </v>
          </cell>
          <cell r="D155" t="str">
            <v xml:space="preserve">2033      </v>
          </cell>
          <cell r="F155" t="str">
            <v xml:space="preserve">MT </v>
          </cell>
          <cell r="H155" t="str">
            <v>LHK</v>
          </cell>
          <cell r="I155" t="str">
            <v>975</v>
          </cell>
          <cell r="K155" t="str">
            <v>BRBY</v>
          </cell>
          <cell r="N155" t="str">
            <v>BRBY</v>
          </cell>
        </row>
        <row r="156">
          <cell r="A156" t="str">
            <v xml:space="preserve">SDP  </v>
          </cell>
          <cell r="C156" t="str">
            <v xml:space="preserve">MU </v>
          </cell>
          <cell r="D156" t="str">
            <v xml:space="preserve">2034      </v>
          </cell>
          <cell r="F156" t="str">
            <v xml:space="preserve">MU </v>
          </cell>
          <cell r="H156" t="str">
            <v>LMI</v>
          </cell>
          <cell r="I156" t="str">
            <v>976</v>
          </cell>
          <cell r="K156" t="str">
            <v>BRBZ</v>
          </cell>
          <cell r="N156" t="str">
            <v>BRBZ</v>
          </cell>
        </row>
        <row r="157">
          <cell r="A157" t="str">
            <v xml:space="preserve">SEK  </v>
          </cell>
          <cell r="C157" t="str">
            <v xml:space="preserve">MV </v>
          </cell>
          <cell r="D157" t="str">
            <v xml:space="preserve">2035      </v>
          </cell>
          <cell r="F157" t="str">
            <v xml:space="preserve">MV </v>
          </cell>
          <cell r="H157" t="str">
            <v>LMS</v>
          </cell>
          <cell r="I157" t="str">
            <v xml:space="preserve">99 </v>
          </cell>
          <cell r="K157" t="str">
            <v>BRCA</v>
          </cell>
          <cell r="N157" t="str">
            <v>BRCA</v>
          </cell>
        </row>
        <row r="158">
          <cell r="A158" t="str">
            <v xml:space="preserve">SGD  </v>
          </cell>
          <cell r="C158" t="str">
            <v xml:space="preserve">MW </v>
          </cell>
          <cell r="D158" t="str">
            <v xml:space="preserve">2036      </v>
          </cell>
          <cell r="F158" t="str">
            <v xml:space="preserve">MW </v>
          </cell>
          <cell r="H158" t="str">
            <v xml:space="preserve">LN </v>
          </cell>
          <cell r="I158" t="str">
            <v>A00</v>
          </cell>
          <cell r="K158" t="str">
            <v>BRCB</v>
          </cell>
          <cell r="N158" t="str">
            <v>BRCB</v>
          </cell>
        </row>
        <row r="159">
          <cell r="A159" t="str">
            <v xml:space="preserve">SHP  </v>
          </cell>
          <cell r="C159" t="str">
            <v xml:space="preserve">MX </v>
          </cell>
          <cell r="D159" t="str">
            <v xml:space="preserve">2037      </v>
          </cell>
          <cell r="F159" t="str">
            <v xml:space="preserve">MX </v>
          </cell>
          <cell r="H159" t="str">
            <v>LPH</v>
          </cell>
          <cell r="I159" t="str">
            <v>A01</v>
          </cell>
          <cell r="K159" t="str">
            <v>BRCC</v>
          </cell>
          <cell r="N159" t="str">
            <v>BRCC</v>
          </cell>
        </row>
        <row r="160">
          <cell r="A160" t="str">
            <v xml:space="preserve">SIT  </v>
          </cell>
          <cell r="C160" t="str">
            <v xml:space="preserve">MY </v>
          </cell>
          <cell r="D160" t="str">
            <v xml:space="preserve">2038      </v>
          </cell>
          <cell r="F160" t="str">
            <v xml:space="preserve">MY </v>
          </cell>
          <cell r="H160" t="str">
            <v xml:space="preserve">M  </v>
          </cell>
          <cell r="I160" t="str">
            <v>A02</v>
          </cell>
          <cell r="K160" t="str">
            <v>BRCD</v>
          </cell>
          <cell r="N160" t="str">
            <v>BRCD</v>
          </cell>
        </row>
        <row r="161">
          <cell r="A161" t="str">
            <v xml:space="preserve">SKK  </v>
          </cell>
          <cell r="C161" t="str">
            <v xml:space="preserve">MZ </v>
          </cell>
          <cell r="D161" t="str">
            <v xml:space="preserve">2039      </v>
          </cell>
          <cell r="F161" t="str">
            <v xml:space="preserve">MZ </v>
          </cell>
          <cell r="H161" t="str">
            <v xml:space="preserve">M% </v>
          </cell>
          <cell r="I161" t="str">
            <v>A03</v>
          </cell>
          <cell r="K161" t="str">
            <v>BRCE</v>
          </cell>
          <cell r="N161" t="str">
            <v>BRCE</v>
          </cell>
        </row>
        <row r="162">
          <cell r="A162" t="str">
            <v xml:space="preserve">SLL  </v>
          </cell>
          <cell r="C162" t="str">
            <v xml:space="preserve">NA </v>
          </cell>
          <cell r="D162" t="str">
            <v xml:space="preserve">2040      </v>
          </cell>
          <cell r="F162" t="str">
            <v xml:space="preserve">NA </v>
          </cell>
          <cell r="H162" t="str">
            <v>M%O</v>
          </cell>
          <cell r="I162" t="str">
            <v>A04</v>
          </cell>
          <cell r="K162" t="str">
            <v>BRCF</v>
          </cell>
          <cell r="N162" t="str">
            <v>BRCF</v>
          </cell>
        </row>
        <row r="163">
          <cell r="A163" t="str">
            <v xml:space="preserve">SOS  </v>
          </cell>
          <cell r="C163" t="str">
            <v xml:space="preserve">NC </v>
          </cell>
          <cell r="D163" t="str">
            <v xml:space="preserve">2041      </v>
          </cell>
          <cell r="F163" t="str">
            <v xml:space="preserve">NC </v>
          </cell>
          <cell r="H163" t="str">
            <v>M/H</v>
          </cell>
          <cell r="I163" t="str">
            <v>A05</v>
          </cell>
          <cell r="K163" t="str">
            <v>BRCG</v>
          </cell>
          <cell r="N163" t="str">
            <v>BRCG</v>
          </cell>
        </row>
        <row r="164">
          <cell r="A164" t="str">
            <v xml:space="preserve">SRD  </v>
          </cell>
          <cell r="C164" t="str">
            <v xml:space="preserve">NE </v>
          </cell>
          <cell r="D164" t="str">
            <v xml:space="preserve">2042      </v>
          </cell>
          <cell r="F164" t="str">
            <v xml:space="preserve">NE </v>
          </cell>
          <cell r="H164" t="str">
            <v>M/L</v>
          </cell>
          <cell r="I164" t="str">
            <v>A06</v>
          </cell>
          <cell r="K164" t="str">
            <v>BRCH</v>
          </cell>
          <cell r="N164" t="str">
            <v>BRCH</v>
          </cell>
        </row>
        <row r="165">
          <cell r="A165" t="str">
            <v xml:space="preserve">SRG  </v>
          </cell>
          <cell r="C165" t="str">
            <v xml:space="preserve">NF </v>
          </cell>
          <cell r="D165" t="str">
            <v xml:space="preserve">2043      </v>
          </cell>
          <cell r="F165" t="str">
            <v xml:space="preserve">NF </v>
          </cell>
          <cell r="H165" t="str">
            <v>M/M</v>
          </cell>
          <cell r="I165" t="str">
            <v>A07</v>
          </cell>
          <cell r="K165" t="str">
            <v>BRCI</v>
          </cell>
          <cell r="N165" t="str">
            <v>BRCI</v>
          </cell>
        </row>
        <row r="166">
          <cell r="A166" t="str">
            <v xml:space="preserve">SSP  </v>
          </cell>
          <cell r="C166" t="str">
            <v xml:space="preserve">NG </v>
          </cell>
          <cell r="D166" t="str">
            <v xml:space="preserve">2044      </v>
          </cell>
          <cell r="F166" t="str">
            <v xml:space="preserve">NG </v>
          </cell>
          <cell r="H166" t="str">
            <v>M/S</v>
          </cell>
          <cell r="I166" t="str">
            <v>A08</v>
          </cell>
          <cell r="K166" t="str">
            <v>BRCJ</v>
          </cell>
          <cell r="N166" t="str">
            <v>BRCJ</v>
          </cell>
        </row>
        <row r="167">
          <cell r="A167" t="str">
            <v xml:space="preserve">STD  </v>
          </cell>
          <cell r="C167" t="str">
            <v xml:space="preserve">NI </v>
          </cell>
          <cell r="D167" t="str">
            <v xml:space="preserve">2045      </v>
          </cell>
          <cell r="F167" t="str">
            <v xml:space="preserve">NI </v>
          </cell>
          <cell r="H167" t="str">
            <v xml:space="preserve">M2 </v>
          </cell>
          <cell r="I167" t="str">
            <v>A09</v>
          </cell>
          <cell r="K167" t="str">
            <v>BRCK</v>
          </cell>
          <cell r="N167" t="str">
            <v>BRCK</v>
          </cell>
        </row>
        <row r="168">
          <cell r="A168" t="str">
            <v xml:space="preserve">SVC  </v>
          </cell>
          <cell r="C168" t="str">
            <v xml:space="preserve">NL </v>
          </cell>
          <cell r="D168" t="str">
            <v xml:space="preserve">2046      </v>
          </cell>
          <cell r="F168" t="str">
            <v xml:space="preserve">NL </v>
          </cell>
          <cell r="H168" t="str">
            <v>M-2</v>
          </cell>
          <cell r="I168" t="str">
            <v xml:space="preserve">A1 </v>
          </cell>
          <cell r="K168" t="str">
            <v>BRCL</v>
          </cell>
          <cell r="N168" t="str">
            <v>BRCL</v>
          </cell>
        </row>
        <row r="169">
          <cell r="A169" t="str">
            <v xml:space="preserve">SYP  </v>
          </cell>
          <cell r="C169" t="str">
            <v xml:space="preserve">NO </v>
          </cell>
          <cell r="D169" t="str">
            <v xml:space="preserve">2047      </v>
          </cell>
          <cell r="F169" t="str">
            <v xml:space="preserve">NO </v>
          </cell>
          <cell r="H169" t="str">
            <v>M2S</v>
          </cell>
          <cell r="I169" t="str">
            <v>A10</v>
          </cell>
          <cell r="K169" t="str">
            <v>BRCM</v>
          </cell>
          <cell r="N169" t="str">
            <v>BRCM</v>
          </cell>
        </row>
        <row r="170">
          <cell r="A170" t="str">
            <v xml:space="preserve">SZL  </v>
          </cell>
          <cell r="C170" t="str">
            <v xml:space="preserve">NP </v>
          </cell>
          <cell r="D170" t="str">
            <v xml:space="preserve">2048      </v>
          </cell>
          <cell r="F170" t="str">
            <v xml:space="preserve">NP </v>
          </cell>
          <cell r="H170" t="str">
            <v xml:space="preserve">M3 </v>
          </cell>
          <cell r="I170" t="str">
            <v>A11</v>
          </cell>
          <cell r="K170" t="str">
            <v>BRCN</v>
          </cell>
          <cell r="N170" t="str">
            <v>BRCN</v>
          </cell>
        </row>
        <row r="171">
          <cell r="A171" t="str">
            <v xml:space="preserve">THB  </v>
          </cell>
          <cell r="C171" t="str">
            <v xml:space="preserve">NR </v>
          </cell>
          <cell r="D171" t="str">
            <v xml:space="preserve">2049      </v>
          </cell>
          <cell r="F171" t="str">
            <v xml:space="preserve">NR </v>
          </cell>
          <cell r="H171" t="str">
            <v>M3H</v>
          </cell>
          <cell r="I171" t="str">
            <v>A12</v>
          </cell>
          <cell r="K171" t="str">
            <v>BRCO</v>
          </cell>
          <cell r="N171" t="str">
            <v>BRCO</v>
          </cell>
        </row>
        <row r="172">
          <cell r="A172" t="str">
            <v xml:space="preserve">TJR  </v>
          </cell>
          <cell r="C172" t="str">
            <v xml:space="preserve">NU </v>
          </cell>
          <cell r="D172" t="str">
            <v xml:space="preserve">2050      </v>
          </cell>
          <cell r="F172" t="str">
            <v xml:space="preserve">NU </v>
          </cell>
          <cell r="H172" t="str">
            <v>M3S</v>
          </cell>
          <cell r="I172" t="str">
            <v>A13</v>
          </cell>
          <cell r="K172" t="str">
            <v>BRCP</v>
          </cell>
          <cell r="N172" t="str">
            <v>BRCP</v>
          </cell>
        </row>
        <row r="173">
          <cell r="A173" t="str">
            <v xml:space="preserve">TJS  </v>
          </cell>
          <cell r="C173" t="str">
            <v xml:space="preserve">NZ </v>
          </cell>
          <cell r="D173" t="str">
            <v xml:space="preserve">2051      </v>
          </cell>
          <cell r="F173" t="str">
            <v xml:space="preserve">NZ </v>
          </cell>
          <cell r="H173" t="str">
            <v xml:space="preserve">MA </v>
          </cell>
          <cell r="I173" t="str">
            <v>A14</v>
          </cell>
          <cell r="K173" t="str">
            <v>BRCQ</v>
          </cell>
          <cell r="N173" t="str">
            <v>BRCQ</v>
          </cell>
        </row>
        <row r="174">
          <cell r="A174" t="str">
            <v xml:space="preserve">TMM  </v>
          </cell>
          <cell r="C174" t="str">
            <v xml:space="preserve">OM </v>
          </cell>
          <cell r="D174" t="str">
            <v xml:space="preserve">2052      </v>
          </cell>
          <cell r="F174" t="str">
            <v xml:space="preserve">OM </v>
          </cell>
          <cell r="H174" t="str">
            <v>MBA</v>
          </cell>
          <cell r="I174" t="str">
            <v>A15</v>
          </cell>
          <cell r="K174" t="str">
            <v>BRCR</v>
          </cell>
          <cell r="N174" t="str">
            <v>BRCR</v>
          </cell>
        </row>
        <row r="175">
          <cell r="A175" t="str">
            <v xml:space="preserve">TMT  </v>
          </cell>
          <cell r="C175" t="str">
            <v xml:space="preserve">PA </v>
          </cell>
          <cell r="D175" t="str">
            <v xml:space="preserve">2053      </v>
          </cell>
          <cell r="F175" t="str">
            <v xml:space="preserve">PA </v>
          </cell>
          <cell r="H175" t="str">
            <v>mbb</v>
          </cell>
          <cell r="I175" t="str">
            <v>A16</v>
          </cell>
          <cell r="K175" t="str">
            <v>BRCS</v>
          </cell>
          <cell r="N175" t="str">
            <v>BRCS</v>
          </cell>
        </row>
        <row r="176">
          <cell r="A176" t="str">
            <v xml:space="preserve">TND  </v>
          </cell>
          <cell r="C176" t="str">
            <v xml:space="preserve">PE </v>
          </cell>
          <cell r="D176" t="str">
            <v xml:space="preserve">2054      </v>
          </cell>
          <cell r="F176" t="str">
            <v xml:space="preserve">PE </v>
          </cell>
          <cell r="H176" t="str">
            <v>mbt</v>
          </cell>
          <cell r="I176" t="str">
            <v>A17</v>
          </cell>
          <cell r="K176" t="str">
            <v>BRCT</v>
          </cell>
          <cell r="N176" t="str">
            <v>BRCT</v>
          </cell>
        </row>
        <row r="177">
          <cell r="A177" t="str">
            <v xml:space="preserve">TOP  </v>
          </cell>
          <cell r="C177" t="str">
            <v xml:space="preserve">PF </v>
          </cell>
          <cell r="D177" t="str">
            <v xml:space="preserve">2055      </v>
          </cell>
          <cell r="F177" t="str">
            <v xml:space="preserve">PF </v>
          </cell>
          <cell r="H177" t="str">
            <v>MBZ</v>
          </cell>
          <cell r="I177" t="str">
            <v>A18</v>
          </cell>
          <cell r="K177" t="str">
            <v>BRCU</v>
          </cell>
          <cell r="N177" t="str">
            <v>BRCU</v>
          </cell>
        </row>
        <row r="178">
          <cell r="A178" t="str">
            <v xml:space="preserve">TPE  </v>
          </cell>
          <cell r="C178" t="str">
            <v xml:space="preserve">PG </v>
          </cell>
          <cell r="D178" t="str">
            <v xml:space="preserve">2056      </v>
          </cell>
          <cell r="F178" t="str">
            <v xml:space="preserve">PG </v>
          </cell>
          <cell r="H178" t="str">
            <v>MEJ</v>
          </cell>
          <cell r="I178" t="str">
            <v xml:space="preserve">A2 </v>
          </cell>
          <cell r="K178" t="str">
            <v>BRCV</v>
          </cell>
          <cell r="N178" t="str">
            <v>BRCV</v>
          </cell>
        </row>
        <row r="179">
          <cell r="A179" t="str">
            <v xml:space="preserve">TRL  </v>
          </cell>
          <cell r="C179" t="str">
            <v xml:space="preserve">PH </v>
          </cell>
          <cell r="D179" t="str">
            <v xml:space="preserve">2057      </v>
          </cell>
          <cell r="F179" t="str">
            <v xml:space="preserve">PH </v>
          </cell>
          <cell r="H179" t="str">
            <v xml:space="preserve">MG </v>
          </cell>
          <cell r="I179" t="str">
            <v xml:space="preserve">A3 </v>
          </cell>
          <cell r="K179" t="str">
            <v>BRCW</v>
          </cell>
          <cell r="N179" t="str">
            <v>BRCW</v>
          </cell>
        </row>
        <row r="180">
          <cell r="A180" t="str">
            <v xml:space="preserve">TRY  </v>
          </cell>
          <cell r="C180" t="str">
            <v xml:space="preserve">PK </v>
          </cell>
          <cell r="D180" t="str">
            <v xml:space="preserve">2058      </v>
          </cell>
          <cell r="F180" t="str">
            <v xml:space="preserve">PK </v>
          </cell>
          <cell r="H180" t="str">
            <v>MGE</v>
          </cell>
          <cell r="I180" t="str">
            <v xml:space="preserve">A4 </v>
          </cell>
          <cell r="K180" t="str">
            <v>BRCX</v>
          </cell>
          <cell r="N180" t="str">
            <v>BRCX</v>
          </cell>
        </row>
        <row r="181">
          <cell r="A181" t="str">
            <v xml:space="preserve">TTD  </v>
          </cell>
          <cell r="C181" t="str">
            <v xml:space="preserve">PL </v>
          </cell>
          <cell r="D181" t="str">
            <v xml:space="preserve">2059      </v>
          </cell>
          <cell r="F181" t="str">
            <v xml:space="preserve">PL </v>
          </cell>
          <cell r="H181" t="str">
            <v>MGG</v>
          </cell>
          <cell r="I181" t="str">
            <v>AAZ</v>
          </cell>
          <cell r="K181" t="str">
            <v>BRCY</v>
          </cell>
          <cell r="N181" t="str">
            <v>BRCY</v>
          </cell>
        </row>
        <row r="182">
          <cell r="A182" t="str">
            <v xml:space="preserve">TWD  </v>
          </cell>
          <cell r="C182" t="str">
            <v xml:space="preserve">PM </v>
          </cell>
          <cell r="D182" t="str">
            <v xml:space="preserve">2060      </v>
          </cell>
          <cell r="F182" t="str">
            <v xml:space="preserve">PM </v>
          </cell>
          <cell r="H182" t="str">
            <v>MGK</v>
          </cell>
          <cell r="I182" t="str">
            <v xml:space="preserve">AB </v>
          </cell>
          <cell r="K182" t="str">
            <v>BRCZ</v>
          </cell>
          <cell r="N182" t="str">
            <v>BRCZ</v>
          </cell>
        </row>
        <row r="183">
          <cell r="A183" t="str">
            <v xml:space="preserve">TZS  </v>
          </cell>
          <cell r="C183" t="str">
            <v xml:space="preserve">PN </v>
          </cell>
          <cell r="D183" t="str">
            <v xml:space="preserve">2061      </v>
          </cell>
          <cell r="F183" t="str">
            <v xml:space="preserve">PN </v>
          </cell>
          <cell r="H183" t="str">
            <v>MGL</v>
          </cell>
          <cell r="I183" t="str">
            <v xml:space="preserve">AC </v>
          </cell>
          <cell r="K183" t="str">
            <v>BRDA</v>
          </cell>
          <cell r="N183" t="str">
            <v>BRDA</v>
          </cell>
        </row>
        <row r="184">
          <cell r="A184" t="str">
            <v xml:space="preserve">UAH  </v>
          </cell>
          <cell r="C184" t="str">
            <v xml:space="preserve">PR </v>
          </cell>
          <cell r="D184" t="str">
            <v xml:space="preserve">2062      </v>
          </cell>
          <cell r="F184" t="str">
            <v xml:space="preserve">PR </v>
          </cell>
          <cell r="H184" t="str">
            <v>MGO</v>
          </cell>
          <cell r="I184" t="str">
            <v>ACR</v>
          </cell>
          <cell r="K184" t="str">
            <v>BRDB</v>
          </cell>
          <cell r="N184" t="str">
            <v>BRDB</v>
          </cell>
        </row>
        <row r="185">
          <cell r="A185" t="str">
            <v xml:space="preserve">UF   </v>
          </cell>
          <cell r="C185" t="str">
            <v xml:space="preserve">PS </v>
          </cell>
          <cell r="D185" t="str">
            <v xml:space="preserve">2063      </v>
          </cell>
          <cell r="F185" t="str">
            <v xml:space="preserve">PS </v>
          </cell>
          <cell r="H185" t="str">
            <v>MGQ</v>
          </cell>
          <cell r="I185" t="str">
            <v>ACT</v>
          </cell>
          <cell r="K185" t="str">
            <v>BRDC</v>
          </cell>
          <cell r="N185" t="str">
            <v>BRDC</v>
          </cell>
        </row>
        <row r="186">
          <cell r="A186" t="str">
            <v xml:space="preserve">UGX  </v>
          </cell>
          <cell r="C186" t="str">
            <v xml:space="preserve">PT </v>
          </cell>
          <cell r="D186" t="str">
            <v xml:space="preserve">2064      </v>
          </cell>
          <cell r="F186" t="str">
            <v xml:space="preserve">PT </v>
          </cell>
          <cell r="H186" t="str">
            <v>MGW</v>
          </cell>
          <cell r="I186" t="str">
            <v xml:space="preserve">AG </v>
          </cell>
          <cell r="K186" t="str">
            <v>BRDD</v>
          </cell>
          <cell r="N186" t="str">
            <v>BRDD</v>
          </cell>
        </row>
        <row r="187">
          <cell r="A187" t="str">
            <v xml:space="preserve">USD  </v>
          </cell>
          <cell r="C187" t="str">
            <v xml:space="preserve">PW </v>
          </cell>
          <cell r="D187" t="str">
            <v xml:space="preserve">2065      </v>
          </cell>
          <cell r="F187" t="str">
            <v xml:space="preserve">PW </v>
          </cell>
          <cell r="H187" t="str">
            <v>MHV</v>
          </cell>
          <cell r="I187" t="str">
            <v>AGS</v>
          </cell>
          <cell r="K187" t="str">
            <v>BRDE</v>
          </cell>
          <cell r="N187" t="str">
            <v>BRDE</v>
          </cell>
        </row>
        <row r="188">
          <cell r="A188" t="str">
            <v xml:space="preserve">USDN </v>
          </cell>
          <cell r="C188" t="str">
            <v xml:space="preserve">PY </v>
          </cell>
          <cell r="D188" t="str">
            <v xml:space="preserve">2066      </v>
          </cell>
          <cell r="F188" t="str">
            <v xml:space="preserve">PY </v>
          </cell>
          <cell r="H188" t="str">
            <v>MHZ</v>
          </cell>
          <cell r="I188" t="str">
            <v xml:space="preserve">AI </v>
          </cell>
          <cell r="K188" t="str">
            <v>BRDF</v>
          </cell>
          <cell r="N188" t="str">
            <v>BRDF</v>
          </cell>
        </row>
        <row r="189">
          <cell r="A189" t="str">
            <v xml:space="preserve">USN  </v>
          </cell>
          <cell r="C189" t="str">
            <v xml:space="preserve">QA </v>
          </cell>
          <cell r="D189" t="str">
            <v xml:space="preserve">2067      </v>
          </cell>
          <cell r="F189" t="str">
            <v xml:space="preserve">QA </v>
          </cell>
          <cell r="H189" t="str">
            <v xml:space="preserve">MI </v>
          </cell>
          <cell r="I189" t="str">
            <v xml:space="preserve">AK </v>
          </cell>
          <cell r="K189" t="str">
            <v>BRDG</v>
          </cell>
          <cell r="N189" t="str">
            <v>BRDG</v>
          </cell>
        </row>
        <row r="190">
          <cell r="A190" t="str">
            <v xml:space="preserve">USS  </v>
          </cell>
          <cell r="C190" t="str">
            <v xml:space="preserve">RE </v>
          </cell>
          <cell r="D190" t="str">
            <v xml:space="preserve">2068      </v>
          </cell>
          <cell r="F190" t="str">
            <v xml:space="preserve">RE </v>
          </cell>
          <cell r="H190" t="str">
            <v>MI2</v>
          </cell>
          <cell r="I190" t="str">
            <v>AKL</v>
          </cell>
          <cell r="K190" t="str">
            <v>BRDH</v>
          </cell>
          <cell r="N190" t="str">
            <v>BRDH</v>
          </cell>
        </row>
        <row r="191">
          <cell r="A191" t="str">
            <v xml:space="preserve">UTM  </v>
          </cell>
          <cell r="C191" t="str">
            <v xml:space="preserve">RO </v>
          </cell>
          <cell r="D191" t="str">
            <v xml:space="preserve">2069      </v>
          </cell>
          <cell r="F191" t="str">
            <v xml:space="preserve">RO </v>
          </cell>
          <cell r="H191" t="str">
            <v>MIJ</v>
          </cell>
          <cell r="I191" t="str">
            <v xml:space="preserve">AL </v>
          </cell>
          <cell r="K191" t="str">
            <v>BRDI</v>
          </cell>
          <cell r="N191" t="str">
            <v>BRDI</v>
          </cell>
        </row>
        <row r="192">
          <cell r="A192" t="str">
            <v xml:space="preserve">UYU  </v>
          </cell>
          <cell r="C192" t="str">
            <v xml:space="preserve">RS </v>
          </cell>
          <cell r="D192" t="str">
            <v xml:space="preserve">2070      </v>
          </cell>
          <cell r="F192" t="str">
            <v xml:space="preserve">RS </v>
          </cell>
          <cell r="H192" t="str">
            <v>MIN</v>
          </cell>
          <cell r="I192" t="str">
            <v xml:space="preserve">AM </v>
          </cell>
          <cell r="K192" t="str">
            <v>BRDJ</v>
          </cell>
          <cell r="N192" t="str">
            <v>BRDJ</v>
          </cell>
        </row>
        <row r="193">
          <cell r="A193" t="str">
            <v xml:space="preserve">UZS  </v>
          </cell>
          <cell r="C193" t="str">
            <v xml:space="preserve">RU </v>
          </cell>
          <cell r="D193" t="str">
            <v xml:space="preserve">2071      </v>
          </cell>
          <cell r="F193" t="str">
            <v xml:space="preserve">RU </v>
          </cell>
          <cell r="H193" t="str">
            <v>MIO</v>
          </cell>
          <cell r="I193" t="str">
            <v>AMA</v>
          </cell>
          <cell r="K193" t="str">
            <v>BRDK</v>
          </cell>
          <cell r="N193" t="str">
            <v>BRDK</v>
          </cell>
        </row>
        <row r="194">
          <cell r="A194" t="str">
            <v xml:space="preserve">VEB  </v>
          </cell>
          <cell r="C194" t="str">
            <v xml:space="preserve">RW </v>
          </cell>
          <cell r="D194" t="str">
            <v xml:space="preserve">2072      </v>
          </cell>
          <cell r="F194" t="str">
            <v xml:space="preserve">RW </v>
          </cell>
          <cell r="H194" t="str">
            <v>MIS</v>
          </cell>
          <cell r="I194" t="str">
            <v xml:space="preserve">AN </v>
          </cell>
          <cell r="K194" t="str">
            <v>BRDL</v>
          </cell>
          <cell r="N194" t="str">
            <v>BRDL</v>
          </cell>
        </row>
        <row r="195">
          <cell r="A195" t="str">
            <v xml:space="preserve">VEF  </v>
          </cell>
          <cell r="C195" t="str">
            <v xml:space="preserve">SA </v>
          </cell>
          <cell r="D195" t="str">
            <v xml:space="preserve">2073      </v>
          </cell>
          <cell r="F195" t="str">
            <v xml:space="preserve">SA </v>
          </cell>
          <cell r="H195" t="str">
            <v xml:space="preserve">ML </v>
          </cell>
          <cell r="I195" t="str">
            <v>ANC</v>
          </cell>
          <cell r="K195" t="str">
            <v>BRDM</v>
          </cell>
          <cell r="N195" t="str">
            <v>BRDM</v>
          </cell>
        </row>
        <row r="196">
          <cell r="A196" t="str">
            <v xml:space="preserve">VND  </v>
          </cell>
          <cell r="C196" t="str">
            <v xml:space="preserve">SB </v>
          </cell>
          <cell r="D196" t="str">
            <v xml:space="preserve">2074      </v>
          </cell>
          <cell r="F196" t="str">
            <v xml:space="preserve">SB </v>
          </cell>
          <cell r="H196" t="str">
            <v>MLI</v>
          </cell>
          <cell r="I196" t="str">
            <v>ANZ</v>
          </cell>
          <cell r="K196" t="str">
            <v>BRDN</v>
          </cell>
          <cell r="N196" t="str">
            <v>BRDN</v>
          </cell>
        </row>
        <row r="197">
          <cell r="A197" t="str">
            <v xml:space="preserve">VUV  </v>
          </cell>
          <cell r="C197" t="str">
            <v xml:space="preserve">SC </v>
          </cell>
          <cell r="D197" t="str">
            <v xml:space="preserve">2075      </v>
          </cell>
          <cell r="F197" t="str">
            <v xml:space="preserve">SC </v>
          </cell>
          <cell r="H197" t="str">
            <v>MLK</v>
          </cell>
          <cell r="I197" t="str">
            <v xml:space="preserve">AO </v>
          </cell>
          <cell r="K197" t="str">
            <v>BRDO</v>
          </cell>
          <cell r="N197" t="str">
            <v>BRDO</v>
          </cell>
        </row>
        <row r="198">
          <cell r="A198" t="str">
            <v xml:space="preserve">WST  </v>
          </cell>
          <cell r="C198" t="str">
            <v xml:space="preserve">SD </v>
          </cell>
          <cell r="D198" t="str">
            <v xml:space="preserve">2076      </v>
          </cell>
          <cell r="F198" t="str">
            <v xml:space="preserve">SD </v>
          </cell>
          <cell r="H198" t="str">
            <v>MLS</v>
          </cell>
          <cell r="I198" t="str">
            <v xml:space="preserve">AP </v>
          </cell>
          <cell r="K198" t="str">
            <v>BRDP</v>
          </cell>
          <cell r="N198" t="str">
            <v>BRDP</v>
          </cell>
        </row>
        <row r="199">
          <cell r="A199" t="str">
            <v xml:space="preserve">XAF  </v>
          </cell>
          <cell r="C199" t="str">
            <v xml:space="preserve">SE </v>
          </cell>
          <cell r="D199" t="str">
            <v xml:space="preserve">2077      </v>
          </cell>
          <cell r="F199" t="str">
            <v xml:space="preserve">SE </v>
          </cell>
          <cell r="H199" t="str">
            <v xml:space="preserve">MM </v>
          </cell>
          <cell r="I199" t="str">
            <v>APU</v>
          </cell>
          <cell r="K199" t="str">
            <v>BRDQ</v>
          </cell>
          <cell r="N199" t="str">
            <v>BRDQ</v>
          </cell>
        </row>
        <row r="200">
          <cell r="A200" t="str">
            <v xml:space="preserve">XCD  </v>
          </cell>
          <cell r="C200" t="str">
            <v xml:space="preserve">SG </v>
          </cell>
          <cell r="D200" t="str">
            <v xml:space="preserve">2078      </v>
          </cell>
          <cell r="F200" t="str">
            <v xml:space="preserve">SG </v>
          </cell>
          <cell r="H200" t="str">
            <v>MM2</v>
          </cell>
          <cell r="I200" t="str">
            <v xml:space="preserve">AQ </v>
          </cell>
          <cell r="K200" t="str">
            <v>BRDR</v>
          </cell>
          <cell r="N200" t="str">
            <v>BRDR</v>
          </cell>
        </row>
        <row r="201">
          <cell r="A201" t="str">
            <v xml:space="preserve">XDS  </v>
          </cell>
          <cell r="C201" t="str">
            <v xml:space="preserve">SH </v>
          </cell>
          <cell r="D201" t="str">
            <v xml:space="preserve">2079      </v>
          </cell>
          <cell r="F201" t="str">
            <v xml:space="preserve">SH </v>
          </cell>
          <cell r="H201" t="str">
            <v>MM3</v>
          </cell>
          <cell r="I201" t="str">
            <v xml:space="preserve">AR </v>
          </cell>
          <cell r="K201" t="str">
            <v>BRDS</v>
          </cell>
          <cell r="N201" t="str">
            <v>BRDS</v>
          </cell>
        </row>
        <row r="202">
          <cell r="A202" t="str">
            <v xml:space="preserve">XEU  </v>
          </cell>
          <cell r="C202" t="str">
            <v xml:space="preserve">SI </v>
          </cell>
          <cell r="D202" t="str">
            <v xml:space="preserve">2080      </v>
          </cell>
          <cell r="F202" t="str">
            <v xml:space="preserve">SI </v>
          </cell>
          <cell r="H202" t="str">
            <v>MMA</v>
          </cell>
          <cell r="I202" t="str">
            <v>ARA</v>
          </cell>
          <cell r="K202" t="str">
            <v>BRDT</v>
          </cell>
          <cell r="N202" t="str">
            <v>BRDT</v>
          </cell>
        </row>
        <row r="203">
          <cell r="A203" t="str">
            <v xml:space="preserve">XOF  </v>
          </cell>
          <cell r="C203" t="str">
            <v xml:space="preserve">SJ </v>
          </cell>
          <cell r="D203" t="str">
            <v xml:space="preserve">2081      </v>
          </cell>
          <cell r="F203" t="str">
            <v xml:space="preserve">SJ </v>
          </cell>
          <cell r="H203" t="str">
            <v>MMG</v>
          </cell>
          <cell r="I203" t="str">
            <v xml:space="preserve">AS </v>
          </cell>
          <cell r="K203" t="str">
            <v>BRDU</v>
          </cell>
          <cell r="N203" t="str">
            <v>BRDU</v>
          </cell>
        </row>
        <row r="204">
          <cell r="A204" t="str">
            <v xml:space="preserve">XPF  </v>
          </cell>
          <cell r="C204" t="str">
            <v xml:space="preserve">SK </v>
          </cell>
          <cell r="D204" t="str">
            <v xml:space="preserve">2082      </v>
          </cell>
          <cell r="F204" t="str">
            <v xml:space="preserve">SK </v>
          </cell>
          <cell r="H204" t="str">
            <v>MMH</v>
          </cell>
          <cell r="I204" t="str">
            <v xml:space="preserve">AT </v>
          </cell>
          <cell r="K204" t="str">
            <v>BRDV</v>
          </cell>
          <cell r="N204" t="str">
            <v>BRDV</v>
          </cell>
        </row>
        <row r="205">
          <cell r="A205" t="str">
            <v xml:space="preserve">YER  </v>
          </cell>
          <cell r="C205" t="str">
            <v xml:space="preserve">SL </v>
          </cell>
          <cell r="D205" t="str">
            <v xml:space="preserve">2083      </v>
          </cell>
          <cell r="F205" t="str">
            <v xml:space="preserve">SL </v>
          </cell>
          <cell r="H205" t="str">
            <v>MMK</v>
          </cell>
          <cell r="I205" t="str">
            <v xml:space="preserve">AV </v>
          </cell>
          <cell r="K205" t="str">
            <v>BRDW</v>
          </cell>
          <cell r="N205" t="str">
            <v>BRDW</v>
          </cell>
        </row>
        <row r="206">
          <cell r="A206" t="str">
            <v xml:space="preserve">YUM  </v>
          </cell>
          <cell r="C206" t="str">
            <v xml:space="preserve">SM </v>
          </cell>
          <cell r="D206" t="str">
            <v xml:space="preserve">2084      </v>
          </cell>
          <cell r="F206" t="str">
            <v xml:space="preserve">SM </v>
          </cell>
          <cell r="H206" t="str">
            <v>MMO</v>
          </cell>
          <cell r="I206" t="str">
            <v xml:space="preserve">AY </v>
          </cell>
          <cell r="K206" t="str">
            <v>BRDX</v>
          </cell>
          <cell r="N206" t="str">
            <v>BRDX</v>
          </cell>
        </row>
        <row r="207">
          <cell r="A207" t="str">
            <v xml:space="preserve">ZAR  </v>
          </cell>
          <cell r="C207" t="str">
            <v xml:space="preserve">SN </v>
          </cell>
          <cell r="D207" t="str">
            <v xml:space="preserve">2085      </v>
          </cell>
          <cell r="F207" t="str">
            <v xml:space="preserve">SN </v>
          </cell>
          <cell r="H207" t="str">
            <v>MMS</v>
          </cell>
          <cell r="I207" t="str">
            <v xml:space="preserve">AZ </v>
          </cell>
          <cell r="K207" t="str">
            <v>BRDY</v>
          </cell>
          <cell r="N207" t="str">
            <v>BRDY</v>
          </cell>
        </row>
        <row r="208">
          <cell r="A208" t="str">
            <v xml:space="preserve">ZMK  </v>
          </cell>
          <cell r="C208" t="str">
            <v xml:space="preserve">SO </v>
          </cell>
          <cell r="D208" t="str">
            <v xml:space="preserve">2086      </v>
          </cell>
          <cell r="F208" t="str">
            <v xml:space="preserve">SO </v>
          </cell>
          <cell r="H208" t="str">
            <v xml:space="preserve">MN </v>
          </cell>
          <cell r="I208" t="str">
            <v xml:space="preserve">B  </v>
          </cell>
          <cell r="K208" t="str">
            <v>BRDZ</v>
          </cell>
          <cell r="N208" t="str">
            <v>BRDZ</v>
          </cell>
        </row>
        <row r="209">
          <cell r="A209" t="str">
            <v xml:space="preserve">ZMW  </v>
          </cell>
          <cell r="C209" t="str">
            <v xml:space="preserve">SR </v>
          </cell>
          <cell r="D209" t="str">
            <v xml:space="preserve">2087      </v>
          </cell>
          <cell r="F209" t="str">
            <v xml:space="preserve">SR </v>
          </cell>
          <cell r="H209" t="str">
            <v>MNM</v>
          </cell>
          <cell r="I209" t="str">
            <v>B00</v>
          </cell>
          <cell r="K209" t="str">
            <v>BREA</v>
          </cell>
          <cell r="N209" t="str">
            <v>BREA</v>
          </cell>
        </row>
        <row r="210">
          <cell r="A210" t="str">
            <v xml:space="preserve">ZRN  </v>
          </cell>
          <cell r="C210" t="str">
            <v xml:space="preserve">SS </v>
          </cell>
          <cell r="D210" t="str">
            <v xml:space="preserve">2088      </v>
          </cell>
          <cell r="F210" t="str">
            <v xml:space="preserve">SS </v>
          </cell>
          <cell r="H210" t="str">
            <v>MOK</v>
          </cell>
          <cell r="I210" t="str">
            <v xml:space="preserve">BA </v>
          </cell>
          <cell r="K210" t="str">
            <v>BREB</v>
          </cell>
          <cell r="N210" t="str">
            <v>BREB</v>
          </cell>
        </row>
        <row r="211">
          <cell r="A211" t="str">
            <v xml:space="preserve">ZWD  </v>
          </cell>
          <cell r="C211" t="str">
            <v xml:space="preserve">ST </v>
          </cell>
          <cell r="D211" t="str">
            <v xml:space="preserve">2089      </v>
          </cell>
          <cell r="F211" t="str">
            <v xml:space="preserve">ST </v>
          </cell>
          <cell r="H211" t="str">
            <v>MOL</v>
          </cell>
          <cell r="I211" t="str">
            <v>BAR</v>
          </cell>
          <cell r="K211" t="str">
            <v>BREC</v>
          </cell>
          <cell r="N211" t="str">
            <v>BREC</v>
          </cell>
        </row>
        <row r="212">
          <cell r="A212" t="str">
            <v xml:space="preserve">ZWL  </v>
          </cell>
          <cell r="C212" t="str">
            <v xml:space="preserve">SV </v>
          </cell>
          <cell r="D212" t="str">
            <v xml:space="preserve">2090      </v>
          </cell>
          <cell r="F212" t="str">
            <v xml:space="preserve">SV </v>
          </cell>
          <cell r="H212" t="str">
            <v>MON</v>
          </cell>
          <cell r="I212" t="str">
            <v xml:space="preserve">BC </v>
          </cell>
          <cell r="K212" t="str">
            <v>BRED</v>
          </cell>
          <cell r="N212" t="str">
            <v>BRED</v>
          </cell>
        </row>
        <row r="213">
          <cell r="C213" t="str">
            <v xml:space="preserve">SX </v>
          </cell>
          <cell r="D213" t="str">
            <v xml:space="preserve">2091      </v>
          </cell>
          <cell r="F213" t="str">
            <v xml:space="preserve">SX </v>
          </cell>
          <cell r="H213" t="str">
            <v>MPA</v>
          </cell>
          <cell r="I213" t="str">
            <v>BCS</v>
          </cell>
          <cell r="K213" t="str">
            <v>BREE</v>
          </cell>
          <cell r="N213" t="str">
            <v>BREE</v>
          </cell>
        </row>
        <row r="214">
          <cell r="C214" t="str">
            <v xml:space="preserve">SY </v>
          </cell>
          <cell r="D214" t="str">
            <v xml:space="preserve">2092      </v>
          </cell>
          <cell r="F214" t="str">
            <v xml:space="preserve">SY </v>
          </cell>
          <cell r="H214" t="str">
            <v>MPB</v>
          </cell>
          <cell r="I214" t="str">
            <v xml:space="preserve">BE </v>
          </cell>
          <cell r="K214" t="str">
            <v>BREF</v>
          </cell>
          <cell r="N214" t="str">
            <v>BREF</v>
          </cell>
        </row>
        <row r="215">
          <cell r="C215" t="str">
            <v xml:space="preserve">SZ </v>
          </cell>
          <cell r="D215" t="str">
            <v xml:space="preserve">2093      </v>
          </cell>
          <cell r="F215" t="str">
            <v xml:space="preserve">SZ </v>
          </cell>
          <cell r="H215" t="str">
            <v>MPG</v>
          </cell>
          <cell r="I215" t="str">
            <v xml:space="preserve">BF </v>
          </cell>
          <cell r="K215" t="str">
            <v>BREG</v>
          </cell>
          <cell r="N215" t="str">
            <v>BREG</v>
          </cell>
        </row>
        <row r="216">
          <cell r="C216" t="str">
            <v xml:space="preserve">TC </v>
          </cell>
          <cell r="D216" t="str">
            <v xml:space="preserve">2094      </v>
          </cell>
          <cell r="F216" t="str">
            <v xml:space="preserve">TC </v>
          </cell>
          <cell r="H216" t="str">
            <v>MPL</v>
          </cell>
          <cell r="I216" t="str">
            <v xml:space="preserve">BG </v>
          </cell>
          <cell r="K216" t="str">
            <v>BREH</v>
          </cell>
          <cell r="N216" t="str">
            <v>BREH</v>
          </cell>
        </row>
        <row r="217">
          <cell r="C217" t="str">
            <v xml:space="preserve">TD </v>
          </cell>
          <cell r="D217" t="str">
            <v xml:space="preserve">2095      </v>
          </cell>
          <cell r="F217" t="str">
            <v xml:space="preserve">TD </v>
          </cell>
          <cell r="H217" t="str">
            <v>MPM</v>
          </cell>
          <cell r="I217" t="str">
            <v>BGI</v>
          </cell>
          <cell r="K217" t="str">
            <v>BREI</v>
          </cell>
          <cell r="N217" t="str">
            <v>BREI</v>
          </cell>
        </row>
        <row r="218">
          <cell r="C218" t="str">
            <v xml:space="preserve">TF </v>
          </cell>
          <cell r="D218" t="str">
            <v xml:space="preserve">2096      </v>
          </cell>
          <cell r="F218" t="str">
            <v xml:space="preserve">TF </v>
          </cell>
          <cell r="H218" t="str">
            <v>MPS</v>
          </cell>
          <cell r="I218" t="str">
            <v xml:space="preserve">BI </v>
          </cell>
          <cell r="K218" t="str">
            <v>BREJ</v>
          </cell>
          <cell r="N218" t="str">
            <v>BREJ</v>
          </cell>
        </row>
        <row r="219">
          <cell r="C219" t="str">
            <v xml:space="preserve">TG </v>
          </cell>
          <cell r="D219" t="str">
            <v xml:space="preserve">2097      </v>
          </cell>
          <cell r="F219" t="str">
            <v xml:space="preserve">TG </v>
          </cell>
          <cell r="H219" t="str">
            <v>MPT</v>
          </cell>
          <cell r="I219" t="str">
            <v xml:space="preserve">BK </v>
          </cell>
          <cell r="K219" t="str">
            <v>BREK</v>
          </cell>
          <cell r="N219" t="str">
            <v>BREK</v>
          </cell>
        </row>
        <row r="220">
          <cell r="C220" t="str">
            <v xml:space="preserve">TH </v>
          </cell>
          <cell r="D220" t="str">
            <v xml:space="preserve">2098      </v>
          </cell>
          <cell r="F220" t="str">
            <v xml:space="preserve">TH </v>
          </cell>
          <cell r="H220" t="str">
            <v>MPZ</v>
          </cell>
          <cell r="I220" t="str">
            <v xml:space="preserve">BL </v>
          </cell>
          <cell r="K220" t="str">
            <v>BREL</v>
          </cell>
          <cell r="N220" t="str">
            <v>BREL</v>
          </cell>
        </row>
        <row r="221">
          <cell r="C221" t="str">
            <v xml:space="preserve">TJ </v>
          </cell>
          <cell r="D221" t="str">
            <v xml:space="preserve">2099      </v>
          </cell>
          <cell r="F221" t="str">
            <v xml:space="preserve">TJ </v>
          </cell>
          <cell r="H221" t="str">
            <v>MS2</v>
          </cell>
          <cell r="I221" t="str">
            <v xml:space="preserve">BN </v>
          </cell>
          <cell r="K221" t="str">
            <v>BREM</v>
          </cell>
          <cell r="N221" t="str">
            <v>BREM</v>
          </cell>
        </row>
        <row r="222">
          <cell r="C222" t="str">
            <v xml:space="preserve">TK </v>
          </cell>
          <cell r="D222" t="str">
            <v xml:space="preserve">2100      </v>
          </cell>
          <cell r="F222" t="str">
            <v xml:space="preserve">TK </v>
          </cell>
          <cell r="H222" t="str">
            <v>MSC</v>
          </cell>
          <cell r="I222" t="str">
            <v xml:space="preserve">BO </v>
          </cell>
          <cell r="K222" t="str">
            <v>BREN</v>
          </cell>
          <cell r="N222" t="str">
            <v>BREN</v>
          </cell>
        </row>
        <row r="223">
          <cell r="C223" t="str">
            <v xml:space="preserve">TL </v>
          </cell>
          <cell r="D223" t="str">
            <v xml:space="preserve">2101      </v>
          </cell>
          <cell r="F223" t="str">
            <v xml:space="preserve">TL </v>
          </cell>
          <cell r="H223" t="str">
            <v>MSE</v>
          </cell>
          <cell r="I223" t="str">
            <v>BOL</v>
          </cell>
          <cell r="K223" t="str">
            <v>BREO</v>
          </cell>
          <cell r="N223" t="str">
            <v>BREO</v>
          </cell>
        </row>
        <row r="224">
          <cell r="C224" t="str">
            <v xml:space="preserve">TM </v>
          </cell>
          <cell r="D224" t="str">
            <v xml:space="preserve">2102      </v>
          </cell>
          <cell r="F224" t="str">
            <v xml:space="preserve">TM </v>
          </cell>
          <cell r="H224" t="str">
            <v>MTE</v>
          </cell>
          <cell r="I224" t="str">
            <v>BOP</v>
          </cell>
          <cell r="K224" t="str">
            <v>BREP</v>
          </cell>
          <cell r="N224" t="str">
            <v>BREP</v>
          </cell>
        </row>
        <row r="225">
          <cell r="C225" t="str">
            <v xml:space="preserve">TN </v>
          </cell>
          <cell r="D225" t="str">
            <v xml:space="preserve">2103      </v>
          </cell>
          <cell r="F225" t="str">
            <v xml:space="preserve">TN </v>
          </cell>
          <cell r="H225" t="str">
            <v xml:space="preserve">MV </v>
          </cell>
          <cell r="I225" t="str">
            <v xml:space="preserve">BR </v>
          </cell>
          <cell r="K225" t="str">
            <v>BREQ</v>
          </cell>
          <cell r="N225" t="str">
            <v>BREQ</v>
          </cell>
        </row>
        <row r="226">
          <cell r="C226" t="str">
            <v xml:space="preserve">TO </v>
          </cell>
          <cell r="D226" t="str">
            <v xml:space="preserve">2104      </v>
          </cell>
          <cell r="F226" t="str">
            <v xml:space="preserve">TO </v>
          </cell>
          <cell r="H226" t="str">
            <v>MVA</v>
          </cell>
          <cell r="I226" t="str">
            <v xml:space="preserve">BS </v>
          </cell>
          <cell r="K226" t="str">
            <v>BRER</v>
          </cell>
          <cell r="N226" t="str">
            <v>BRER</v>
          </cell>
        </row>
        <row r="227">
          <cell r="C227" t="str">
            <v xml:space="preserve">TR </v>
          </cell>
          <cell r="D227" t="str">
            <v xml:space="preserve">2105      </v>
          </cell>
          <cell r="F227" t="str">
            <v xml:space="preserve">TR </v>
          </cell>
          <cell r="H227" t="str">
            <v xml:space="preserve">MW </v>
          </cell>
          <cell r="I227" t="str">
            <v xml:space="preserve">BT </v>
          </cell>
          <cell r="K227" t="str">
            <v>BRES</v>
          </cell>
          <cell r="N227" t="str">
            <v>BRES</v>
          </cell>
        </row>
        <row r="228">
          <cell r="C228" t="str">
            <v xml:space="preserve">TT </v>
          </cell>
          <cell r="D228" t="str">
            <v xml:space="preserve">2106      </v>
          </cell>
          <cell r="F228" t="str">
            <v xml:space="preserve">TT </v>
          </cell>
          <cell r="H228" t="str">
            <v>MWH</v>
          </cell>
          <cell r="I228" t="str">
            <v xml:space="preserve">BU </v>
          </cell>
          <cell r="K228" t="str">
            <v>BRET</v>
          </cell>
          <cell r="N228" t="str">
            <v>BRET</v>
          </cell>
        </row>
        <row r="229">
          <cell r="C229" t="str">
            <v xml:space="preserve">TV </v>
          </cell>
          <cell r="D229" t="str">
            <v xml:space="preserve">2107      </v>
          </cell>
          <cell r="F229" t="str">
            <v xml:space="preserve">TV </v>
          </cell>
          <cell r="H229" t="str">
            <v xml:space="preserve">N  </v>
          </cell>
          <cell r="I229" t="str">
            <v xml:space="preserve">BW </v>
          </cell>
          <cell r="K229" t="str">
            <v>BREU</v>
          </cell>
          <cell r="N229" t="str">
            <v>BREU</v>
          </cell>
        </row>
        <row r="230">
          <cell r="C230" t="str">
            <v xml:space="preserve">TW </v>
          </cell>
          <cell r="D230" t="str">
            <v xml:space="preserve">2108      </v>
          </cell>
          <cell r="F230" t="str">
            <v xml:space="preserve">TW </v>
          </cell>
          <cell r="H230" t="str">
            <v xml:space="preserve">NA </v>
          </cell>
          <cell r="I230" t="str">
            <v xml:space="preserve">BZ </v>
          </cell>
          <cell r="K230" t="str">
            <v>BREV</v>
          </cell>
          <cell r="N230" t="str">
            <v>BREV</v>
          </cell>
        </row>
        <row r="231">
          <cell r="C231" t="str">
            <v xml:space="preserve">TZ </v>
          </cell>
          <cell r="D231" t="str">
            <v xml:space="preserve">2109      </v>
          </cell>
          <cell r="F231" t="str">
            <v xml:space="preserve">TZ </v>
          </cell>
          <cell r="H231" t="str">
            <v>NAM</v>
          </cell>
          <cell r="I231" t="str">
            <v>C00</v>
          </cell>
          <cell r="K231" t="str">
            <v>BREW</v>
          </cell>
          <cell r="N231" t="str">
            <v>BREW</v>
          </cell>
        </row>
        <row r="232">
          <cell r="C232" t="str">
            <v xml:space="preserve">UA </v>
          </cell>
          <cell r="D232" t="str">
            <v xml:space="preserve">2110      </v>
          </cell>
          <cell r="F232" t="str">
            <v xml:space="preserve">UA </v>
          </cell>
          <cell r="H232" t="str">
            <v xml:space="preserve">NI </v>
          </cell>
          <cell r="I232" t="str">
            <v xml:space="preserve">CA </v>
          </cell>
          <cell r="K232" t="str">
            <v>BREX</v>
          </cell>
          <cell r="N232" t="str">
            <v>BREX</v>
          </cell>
        </row>
        <row r="233">
          <cell r="C233" t="str">
            <v xml:space="preserve">UG </v>
          </cell>
          <cell r="D233" t="str">
            <v xml:space="preserve">2111      </v>
          </cell>
          <cell r="F233" t="str">
            <v xml:space="preserve">UG </v>
          </cell>
          <cell r="H233" t="str">
            <v xml:space="preserve">NL </v>
          </cell>
          <cell r="I233" t="str">
            <v>CAN</v>
          </cell>
          <cell r="K233" t="str">
            <v>BREY</v>
          </cell>
          <cell r="N233" t="str">
            <v>BREY</v>
          </cell>
        </row>
        <row r="234">
          <cell r="C234" t="str">
            <v xml:space="preserve">UM </v>
          </cell>
          <cell r="D234" t="str">
            <v xml:space="preserve">2112      </v>
          </cell>
          <cell r="F234" t="str">
            <v xml:space="preserve">UM </v>
          </cell>
          <cell r="H234" t="str">
            <v xml:space="preserve">NM </v>
          </cell>
          <cell r="I234" t="str">
            <v>CAR</v>
          </cell>
          <cell r="K234" t="str">
            <v>BREZ</v>
          </cell>
          <cell r="N234" t="str">
            <v>BREZ</v>
          </cell>
        </row>
        <row r="235">
          <cell r="C235" t="str">
            <v xml:space="preserve">US </v>
          </cell>
          <cell r="D235" t="str">
            <v xml:space="preserve">2113      </v>
          </cell>
          <cell r="F235" t="str">
            <v xml:space="preserve">US </v>
          </cell>
          <cell r="H235" t="str">
            <v>NMM</v>
          </cell>
          <cell r="I235" t="str">
            <v xml:space="preserve">CB </v>
          </cell>
          <cell r="K235" t="str">
            <v>BRFA</v>
          </cell>
          <cell r="N235" t="str">
            <v>BRFA</v>
          </cell>
        </row>
        <row r="236">
          <cell r="C236" t="str">
            <v xml:space="preserve">UY </v>
          </cell>
          <cell r="D236" t="str">
            <v xml:space="preserve">2114      </v>
          </cell>
          <cell r="F236" t="str">
            <v xml:space="preserve">UY </v>
          </cell>
          <cell r="H236" t="str">
            <v xml:space="preserve">NS </v>
          </cell>
          <cell r="I236" t="str">
            <v>CBA</v>
          </cell>
          <cell r="K236" t="str">
            <v>BRFB</v>
          </cell>
          <cell r="N236" t="str">
            <v>BRFB</v>
          </cell>
        </row>
        <row r="237">
          <cell r="C237" t="str">
            <v xml:space="preserve">UZ </v>
          </cell>
          <cell r="D237" t="str">
            <v xml:space="preserve">2115      </v>
          </cell>
          <cell r="F237" t="str">
            <v xml:space="preserve">UZ </v>
          </cell>
          <cell r="H237" t="str">
            <v>OCM</v>
          </cell>
          <cell r="I237" t="str">
            <v>CBV</v>
          </cell>
          <cell r="K237" t="str">
            <v>BRFC</v>
          </cell>
          <cell r="N237" t="str">
            <v>BRFC</v>
          </cell>
        </row>
        <row r="238">
          <cell r="C238" t="str">
            <v xml:space="preserve">VA </v>
          </cell>
          <cell r="D238" t="str">
            <v xml:space="preserve">2116      </v>
          </cell>
          <cell r="F238" t="str">
            <v xml:space="preserve">VA </v>
          </cell>
          <cell r="H238" t="str">
            <v>OHM</v>
          </cell>
          <cell r="I238" t="str">
            <v>CCH</v>
          </cell>
          <cell r="K238" t="str">
            <v>BRFD</v>
          </cell>
          <cell r="N238" t="str">
            <v>BRFD</v>
          </cell>
        </row>
        <row r="239">
          <cell r="C239" t="str">
            <v xml:space="preserve">VC </v>
          </cell>
          <cell r="D239" t="str">
            <v xml:space="preserve">2117      </v>
          </cell>
          <cell r="F239" t="str">
            <v xml:space="preserve">VC </v>
          </cell>
          <cell r="H239" t="str">
            <v xml:space="preserve">OM </v>
          </cell>
          <cell r="I239" t="str">
            <v>CCS</v>
          </cell>
          <cell r="K239" t="str">
            <v>BRFE</v>
          </cell>
          <cell r="N239" t="str">
            <v>BRFE</v>
          </cell>
        </row>
        <row r="240">
          <cell r="C240" t="str">
            <v xml:space="preserve">VE </v>
          </cell>
          <cell r="D240" t="str">
            <v xml:space="preserve">2118      </v>
          </cell>
          <cell r="F240" t="str">
            <v xml:space="preserve">VE </v>
          </cell>
          <cell r="H240" t="str">
            <v>ONE</v>
          </cell>
          <cell r="I240" t="str">
            <v xml:space="preserve">CD </v>
          </cell>
          <cell r="K240" t="str">
            <v>BRFF</v>
          </cell>
          <cell r="N240" t="str">
            <v>BRFF</v>
          </cell>
        </row>
        <row r="241">
          <cell r="C241" t="str">
            <v xml:space="preserve">VG </v>
          </cell>
          <cell r="D241" t="str">
            <v xml:space="preserve">2119      </v>
          </cell>
          <cell r="F241" t="str">
            <v xml:space="preserve">VG </v>
          </cell>
          <cell r="H241" t="str">
            <v>OUT</v>
          </cell>
          <cell r="I241" t="str">
            <v xml:space="preserve">CE </v>
          </cell>
          <cell r="K241" t="str">
            <v>BRFG</v>
          </cell>
          <cell r="N241" t="str">
            <v>BRFG</v>
          </cell>
        </row>
        <row r="242">
          <cell r="C242" t="str">
            <v xml:space="preserve">VI </v>
          </cell>
          <cell r="D242" t="str">
            <v xml:space="preserve">2120      </v>
          </cell>
          <cell r="F242" t="str">
            <v xml:space="preserve">VI </v>
          </cell>
          <cell r="H242" t="str">
            <v xml:space="preserve">OZ </v>
          </cell>
          <cell r="I242" t="str">
            <v xml:space="preserve">CF </v>
          </cell>
          <cell r="K242" t="str">
            <v>BRFH</v>
          </cell>
          <cell r="N242" t="str">
            <v>BRFH</v>
          </cell>
        </row>
        <row r="243">
          <cell r="C243" t="str">
            <v xml:space="preserve">VN </v>
          </cell>
          <cell r="D243" t="str">
            <v xml:space="preserve">2121      </v>
          </cell>
          <cell r="F243" t="str">
            <v xml:space="preserve">VN </v>
          </cell>
          <cell r="H243" t="str">
            <v xml:space="preserve">P  </v>
          </cell>
          <cell r="I243" t="str">
            <v xml:space="preserve">CH </v>
          </cell>
          <cell r="K243" t="str">
            <v>BRFI</v>
          </cell>
          <cell r="N243" t="str">
            <v>BRFI</v>
          </cell>
        </row>
        <row r="244">
          <cell r="C244" t="str">
            <v xml:space="preserve">VU </v>
          </cell>
          <cell r="D244" t="str">
            <v xml:space="preserve">2122      </v>
          </cell>
          <cell r="F244" t="str">
            <v xml:space="preserve">VU </v>
          </cell>
          <cell r="H244" t="str">
            <v xml:space="preserve">PA </v>
          </cell>
          <cell r="I244" t="str">
            <v>CHG</v>
          </cell>
          <cell r="K244" t="str">
            <v>BRFJ</v>
          </cell>
          <cell r="N244" t="str">
            <v>BRFJ</v>
          </cell>
        </row>
        <row r="245">
          <cell r="C245" t="str">
            <v xml:space="preserve">WF </v>
          </cell>
          <cell r="D245" t="str">
            <v xml:space="preserve">2123      </v>
          </cell>
          <cell r="F245" t="str">
            <v xml:space="preserve">WF </v>
          </cell>
          <cell r="H245" t="str">
            <v>PAA</v>
          </cell>
          <cell r="I245" t="str">
            <v>CHI</v>
          </cell>
          <cell r="K245" t="str">
            <v>BRFK</v>
          </cell>
          <cell r="N245" t="str">
            <v>BRFK</v>
          </cell>
        </row>
        <row r="246">
          <cell r="C246" t="str">
            <v xml:space="preserve">WS </v>
          </cell>
          <cell r="D246" t="str">
            <v xml:space="preserve">2124      </v>
          </cell>
          <cell r="F246" t="str">
            <v xml:space="preserve">WS </v>
          </cell>
          <cell r="H246" t="str">
            <v>PAC</v>
          </cell>
          <cell r="I246" t="str">
            <v>CHR</v>
          </cell>
          <cell r="K246" t="str">
            <v>BRFL</v>
          </cell>
          <cell r="N246" t="str">
            <v>BRFL</v>
          </cell>
        </row>
        <row r="247">
          <cell r="C247" t="str">
            <v xml:space="preserve">XA </v>
          </cell>
          <cell r="D247" t="str">
            <v xml:space="preserve">2125      </v>
          </cell>
          <cell r="F247" t="str">
            <v xml:space="preserve">XA </v>
          </cell>
          <cell r="H247" t="str">
            <v>PAL</v>
          </cell>
          <cell r="I247" t="str">
            <v>CHS</v>
          </cell>
          <cell r="K247" t="str">
            <v>BRFM</v>
          </cell>
          <cell r="N247" t="str">
            <v>BRFM</v>
          </cell>
        </row>
        <row r="248">
          <cell r="C248" t="str">
            <v xml:space="preserve">XK </v>
          </cell>
          <cell r="D248" t="str">
            <v xml:space="preserve">2126      </v>
          </cell>
          <cell r="F248" t="str">
            <v xml:space="preserve">XK </v>
          </cell>
          <cell r="H248" t="str">
            <v>PAS</v>
          </cell>
          <cell r="I248" t="str">
            <v>CHV</v>
          </cell>
          <cell r="K248" t="str">
            <v>BRFN</v>
          </cell>
          <cell r="N248" t="str">
            <v>BRFN</v>
          </cell>
        </row>
        <row r="249">
          <cell r="C249" t="str">
            <v xml:space="preserve">YE </v>
          </cell>
          <cell r="D249" t="str">
            <v xml:space="preserve">2127      </v>
          </cell>
          <cell r="F249" t="str">
            <v xml:space="preserve">YE </v>
          </cell>
          <cell r="H249" t="str">
            <v xml:space="preserve">PC </v>
          </cell>
          <cell r="I249" t="str">
            <v xml:space="preserve">CI </v>
          </cell>
          <cell r="K249" t="str">
            <v>BRFO</v>
          </cell>
          <cell r="N249" t="str">
            <v>BRFO</v>
          </cell>
        </row>
        <row r="250">
          <cell r="C250" t="str">
            <v xml:space="preserve">YT </v>
          </cell>
          <cell r="D250" t="str">
            <v xml:space="preserve">2128      </v>
          </cell>
          <cell r="F250" t="str">
            <v xml:space="preserve">YT </v>
          </cell>
          <cell r="H250" t="str">
            <v>PCH</v>
          </cell>
          <cell r="I250" t="str">
            <v xml:space="preserve">CK </v>
          </cell>
          <cell r="K250" t="str">
            <v>BRFP</v>
          </cell>
          <cell r="N250" t="str">
            <v>BRFP</v>
          </cell>
        </row>
        <row r="251">
          <cell r="C251" t="str">
            <v xml:space="preserve">ZA </v>
          </cell>
          <cell r="D251" t="str">
            <v xml:space="preserve">2129      </v>
          </cell>
          <cell r="F251" t="str">
            <v xml:space="preserve">ZA </v>
          </cell>
          <cell r="H251" t="str">
            <v>PCK</v>
          </cell>
          <cell r="I251" t="str">
            <v xml:space="preserve">CL </v>
          </cell>
          <cell r="K251" t="str">
            <v>BRFQ</v>
          </cell>
          <cell r="N251" t="str">
            <v>BRFQ</v>
          </cell>
        </row>
        <row r="252">
          <cell r="C252" t="str">
            <v xml:space="preserve">ZM </v>
          </cell>
          <cell r="D252" t="str">
            <v xml:space="preserve">2130      </v>
          </cell>
          <cell r="F252" t="str">
            <v xml:space="preserve">ZM </v>
          </cell>
          <cell r="H252" t="str">
            <v xml:space="preserve">PD </v>
          </cell>
          <cell r="I252" t="str">
            <v xml:space="preserve">CM </v>
          </cell>
          <cell r="K252" t="str">
            <v>BRFR</v>
          </cell>
          <cell r="N252" t="str">
            <v>BRFR</v>
          </cell>
        </row>
        <row r="253">
          <cell r="C253" t="str">
            <v xml:space="preserve">ZW </v>
          </cell>
          <cell r="D253" t="str">
            <v xml:space="preserve">2131      </v>
          </cell>
          <cell r="F253" t="str">
            <v xml:space="preserve">ZW </v>
          </cell>
          <cell r="H253" t="str">
            <v>PMI</v>
          </cell>
          <cell r="I253" t="str">
            <v>CMP</v>
          </cell>
          <cell r="K253" t="str">
            <v>BRFS</v>
          </cell>
          <cell r="N253" t="str">
            <v>BRFS</v>
          </cell>
        </row>
        <row r="254">
          <cell r="D254" t="str">
            <v xml:space="preserve">2132      </v>
          </cell>
          <cell r="H254" t="str">
            <v>PMR</v>
          </cell>
          <cell r="I254" t="str">
            <v xml:space="preserve">CN </v>
          </cell>
          <cell r="K254" t="str">
            <v>BRFT</v>
          </cell>
          <cell r="N254" t="str">
            <v>BRFT</v>
          </cell>
        </row>
        <row r="255">
          <cell r="D255" t="str">
            <v xml:space="preserve">2133      </v>
          </cell>
          <cell r="H255" t="str">
            <v>PPB</v>
          </cell>
          <cell r="I255" t="str">
            <v>CNP</v>
          </cell>
          <cell r="K255" t="str">
            <v>BRFU</v>
          </cell>
          <cell r="N255" t="str">
            <v>BRFU</v>
          </cell>
        </row>
        <row r="256">
          <cell r="D256" t="str">
            <v xml:space="preserve">2134      </v>
          </cell>
          <cell r="H256" t="str">
            <v>PPM</v>
          </cell>
          <cell r="I256" t="str">
            <v xml:space="preserve">CO </v>
          </cell>
          <cell r="K256" t="str">
            <v>BRFW</v>
          </cell>
          <cell r="N256" t="str">
            <v>BRFW</v>
          </cell>
        </row>
        <row r="257">
          <cell r="D257" t="str">
            <v xml:space="preserve">2135      </v>
          </cell>
          <cell r="H257" t="str">
            <v>PPT</v>
          </cell>
          <cell r="I257" t="str">
            <v>COA</v>
          </cell>
          <cell r="K257" t="str">
            <v>BRFX</v>
          </cell>
          <cell r="N257" t="str">
            <v>BRFX</v>
          </cell>
        </row>
        <row r="258">
          <cell r="D258" t="str">
            <v xml:space="preserve">2136      </v>
          </cell>
          <cell r="H258" t="str">
            <v>PRC</v>
          </cell>
          <cell r="I258" t="str">
            <v>COJ</v>
          </cell>
          <cell r="K258" t="str">
            <v>BRFY</v>
          </cell>
          <cell r="N258" t="str">
            <v>BRFY</v>
          </cell>
        </row>
        <row r="259">
          <cell r="D259" t="str">
            <v xml:space="preserve">2137      </v>
          </cell>
          <cell r="H259" t="str">
            <v>PRM</v>
          </cell>
          <cell r="I259" t="str">
            <v>COL</v>
          </cell>
          <cell r="K259" t="str">
            <v>BRFZ</v>
          </cell>
          <cell r="N259" t="str">
            <v>BRFZ</v>
          </cell>
        </row>
        <row r="260">
          <cell r="D260" t="str">
            <v xml:space="preserve">2138      </v>
          </cell>
          <cell r="H260" t="str">
            <v>PRS</v>
          </cell>
          <cell r="I260" t="str">
            <v xml:space="preserve">CR </v>
          </cell>
          <cell r="K260" t="str">
            <v>BRGA</v>
          </cell>
          <cell r="N260" t="str">
            <v>BRGA</v>
          </cell>
        </row>
        <row r="261">
          <cell r="D261" t="str">
            <v xml:space="preserve">2139      </v>
          </cell>
          <cell r="H261" t="str">
            <v xml:space="preserve">PS </v>
          </cell>
          <cell r="I261" t="str">
            <v xml:space="preserve">CS </v>
          </cell>
          <cell r="K261" t="str">
            <v>BRGB</v>
          </cell>
          <cell r="N261" t="str">
            <v>BRGB</v>
          </cell>
        </row>
        <row r="262">
          <cell r="D262" t="str">
            <v xml:space="preserve">2140      </v>
          </cell>
          <cell r="H262" t="str">
            <v xml:space="preserve">PT </v>
          </cell>
          <cell r="I262" t="str">
            <v xml:space="preserve">CT </v>
          </cell>
          <cell r="K262" t="str">
            <v>BRGC</v>
          </cell>
          <cell r="N262" t="str">
            <v>BRGC</v>
          </cell>
        </row>
        <row r="263">
          <cell r="D263" t="str">
            <v xml:space="preserve">2141      </v>
          </cell>
          <cell r="H263" t="str">
            <v>PUM</v>
          </cell>
          <cell r="I263" t="str">
            <v xml:space="preserve">CU </v>
          </cell>
          <cell r="K263" t="str">
            <v>BRGD</v>
          </cell>
          <cell r="N263" t="str">
            <v>BRGD</v>
          </cell>
        </row>
        <row r="264">
          <cell r="D264" t="str">
            <v xml:space="preserve">2142      </v>
          </cell>
          <cell r="H264" t="str">
            <v xml:space="preserve">Q3 </v>
          </cell>
          <cell r="I264" t="str">
            <v xml:space="preserve">CV </v>
          </cell>
          <cell r="K264" t="str">
            <v>BRGF</v>
          </cell>
          <cell r="N264" t="str">
            <v>BRGF</v>
          </cell>
        </row>
        <row r="265">
          <cell r="D265" t="str">
            <v xml:space="preserve">2143      </v>
          </cell>
          <cell r="H265" t="str">
            <v>QML</v>
          </cell>
          <cell r="I265" t="str">
            <v xml:space="preserve">CW </v>
          </cell>
          <cell r="K265" t="str">
            <v>BRGG</v>
          </cell>
          <cell r="N265" t="str">
            <v>BRGG</v>
          </cell>
        </row>
        <row r="266">
          <cell r="D266" t="str">
            <v xml:space="preserve">2144      </v>
          </cell>
          <cell r="H266" t="str">
            <v xml:space="preserve">QT </v>
          </cell>
          <cell r="I266" t="str">
            <v xml:space="preserve">CZ </v>
          </cell>
          <cell r="K266" t="str">
            <v>BRGH</v>
          </cell>
          <cell r="N266" t="str">
            <v>BRGH</v>
          </cell>
        </row>
        <row r="267">
          <cell r="D267" t="str">
            <v xml:space="preserve">2145      </v>
          </cell>
          <cell r="H267" t="str">
            <v>QTR</v>
          </cell>
          <cell r="I267" t="str">
            <v>D00</v>
          </cell>
          <cell r="K267" t="str">
            <v>BRGI</v>
          </cell>
          <cell r="N267" t="str">
            <v>BRGI</v>
          </cell>
        </row>
        <row r="268">
          <cell r="D268" t="str">
            <v xml:space="preserve">2146      </v>
          </cell>
          <cell r="H268" t="str">
            <v xml:space="preserve">RD </v>
          </cell>
          <cell r="I268" t="str">
            <v xml:space="preserve">DA </v>
          </cell>
          <cell r="K268" t="str">
            <v>BRGJ</v>
          </cell>
          <cell r="N268" t="str">
            <v>BRGJ</v>
          </cell>
        </row>
        <row r="269">
          <cell r="D269" t="str">
            <v xml:space="preserve">2147      </v>
          </cell>
          <cell r="H269" t="str">
            <v xml:space="preserve">RF </v>
          </cell>
          <cell r="I269" t="str">
            <v xml:space="preserve">DB </v>
          </cell>
          <cell r="K269" t="str">
            <v>BRGK</v>
          </cell>
          <cell r="N269" t="str">
            <v>BRGK</v>
          </cell>
        </row>
        <row r="270">
          <cell r="D270" t="str">
            <v xml:space="preserve">2148      </v>
          </cell>
          <cell r="H270" t="str">
            <v>RHO</v>
          </cell>
          <cell r="I270" t="str">
            <v xml:space="preserve">DC </v>
          </cell>
          <cell r="K270" t="str">
            <v>BRZC</v>
          </cell>
          <cell r="N270" t="str">
            <v>BRZC</v>
          </cell>
        </row>
        <row r="271">
          <cell r="D271" t="str">
            <v xml:space="preserve">2149      </v>
          </cell>
          <cell r="H271" t="str">
            <v xml:space="preserve">RL </v>
          </cell>
          <cell r="I271" t="str">
            <v xml:space="preserve">DD </v>
          </cell>
          <cell r="K271" t="str">
            <v>BRZU</v>
          </cell>
          <cell r="N271" t="str">
            <v>BRZU</v>
          </cell>
        </row>
        <row r="272">
          <cell r="D272" t="str">
            <v xml:space="preserve">2150      </v>
          </cell>
          <cell r="H272" t="str">
            <v xml:space="preserve">RM </v>
          </cell>
          <cell r="I272" t="str">
            <v xml:space="preserve">DE </v>
          </cell>
          <cell r="K272" t="str">
            <v>BW02</v>
          </cell>
          <cell r="N272" t="str">
            <v>BW02</v>
          </cell>
        </row>
        <row r="273">
          <cell r="D273" t="str">
            <v xml:space="preserve">2151      </v>
          </cell>
          <cell r="H273" t="str">
            <v>ROL</v>
          </cell>
          <cell r="I273" t="str">
            <v xml:space="preserve">DF </v>
          </cell>
          <cell r="K273" t="str">
            <v>BY02</v>
          </cell>
          <cell r="N273" t="str">
            <v>BY02</v>
          </cell>
        </row>
        <row r="274">
          <cell r="D274" t="str">
            <v xml:space="preserve">2152      </v>
          </cell>
          <cell r="H274" t="str">
            <v>R-U</v>
          </cell>
          <cell r="I274" t="str">
            <v xml:space="preserve">DG </v>
          </cell>
          <cell r="K274" t="str">
            <v>BY03</v>
          </cell>
          <cell r="N274" t="str">
            <v>BY03</v>
          </cell>
        </row>
        <row r="275">
          <cell r="D275" t="str">
            <v xml:space="preserve">2153      </v>
          </cell>
          <cell r="H275" t="str">
            <v xml:space="preserve">S  </v>
          </cell>
          <cell r="I275" t="str">
            <v>DGO</v>
          </cell>
          <cell r="K275" t="str">
            <v>BY04</v>
          </cell>
          <cell r="N275" t="str">
            <v>BY04</v>
          </cell>
        </row>
        <row r="276">
          <cell r="D276" t="str">
            <v xml:space="preserve">2154      </v>
          </cell>
          <cell r="H276" t="str">
            <v>S/M</v>
          </cell>
          <cell r="I276" t="str">
            <v xml:space="preserve">DN </v>
          </cell>
          <cell r="K276" t="str">
            <v>BY05</v>
          </cell>
          <cell r="N276" t="str">
            <v>BY05</v>
          </cell>
        </row>
        <row r="277">
          <cell r="D277" t="str">
            <v xml:space="preserve">2155      </v>
          </cell>
          <cell r="H277" t="str">
            <v xml:space="preserve">S6 </v>
          </cell>
          <cell r="I277" t="str">
            <v>DNP</v>
          </cell>
          <cell r="K277" t="str">
            <v>BY06</v>
          </cell>
          <cell r="N277" t="str">
            <v>BY06</v>
          </cell>
        </row>
        <row r="278">
          <cell r="D278" t="str">
            <v xml:space="preserve">2156      </v>
          </cell>
          <cell r="H278" t="str">
            <v xml:space="preserve">S7 </v>
          </cell>
          <cell r="I278" t="str">
            <v xml:space="preserve">DO </v>
          </cell>
          <cell r="K278" t="str">
            <v>BY07</v>
          </cell>
          <cell r="N278" t="str">
            <v>BY07</v>
          </cell>
        </row>
        <row r="279">
          <cell r="D279" t="str">
            <v xml:space="preserve">2157      </v>
          </cell>
          <cell r="H279" t="str">
            <v xml:space="preserve">SA </v>
          </cell>
          <cell r="I279" t="str">
            <v>DON</v>
          </cell>
          <cell r="K279" t="str">
            <v>BY08</v>
          </cell>
          <cell r="N279" t="str">
            <v>BY08</v>
          </cell>
        </row>
        <row r="280">
          <cell r="D280" t="str">
            <v xml:space="preserve">2158      </v>
          </cell>
          <cell r="H280" t="str">
            <v>SET</v>
          </cell>
          <cell r="I280" t="str">
            <v>DSL</v>
          </cell>
          <cell r="K280" t="str">
            <v>BY09</v>
          </cell>
          <cell r="N280" t="str">
            <v>BY09</v>
          </cell>
        </row>
        <row r="281">
          <cell r="D281" t="str">
            <v xml:space="preserve">2159      </v>
          </cell>
          <cell r="H281" t="str">
            <v xml:space="preserve">ST </v>
          </cell>
          <cell r="I281" t="str">
            <v xml:space="preserve">DT </v>
          </cell>
          <cell r="K281" t="str">
            <v>BY10</v>
          </cell>
          <cell r="N281" t="str">
            <v>BY10</v>
          </cell>
        </row>
        <row r="282">
          <cell r="D282" t="str">
            <v xml:space="preserve">2160      </v>
          </cell>
          <cell r="H282" t="str">
            <v xml:space="preserve">SX </v>
          </cell>
          <cell r="I282" t="str">
            <v xml:space="preserve">DU </v>
          </cell>
          <cell r="K282" t="str">
            <v>BY11</v>
          </cell>
          <cell r="N282" t="str">
            <v>BY11</v>
          </cell>
        </row>
        <row r="283">
          <cell r="D283" t="str">
            <v xml:space="preserve">2161      </v>
          </cell>
          <cell r="H283" t="str">
            <v>tbl</v>
          </cell>
          <cell r="I283" t="str">
            <v xml:space="preserve">DV </v>
          </cell>
          <cell r="K283" t="str">
            <v>BY12</v>
          </cell>
          <cell r="N283" t="str">
            <v>BY12</v>
          </cell>
        </row>
        <row r="284">
          <cell r="D284" t="str">
            <v xml:space="preserve">2162      </v>
          </cell>
          <cell r="H284" t="str">
            <v>tbt</v>
          </cell>
          <cell r="I284" t="str">
            <v>E00</v>
          </cell>
          <cell r="K284" t="str">
            <v>BY13</v>
          </cell>
          <cell r="N284" t="str">
            <v>BY13</v>
          </cell>
        </row>
        <row r="285">
          <cell r="D285" t="str">
            <v xml:space="preserve">2163      </v>
          </cell>
          <cell r="H285" t="str">
            <v>TC3</v>
          </cell>
          <cell r="I285" t="str">
            <v xml:space="preserve">EC </v>
          </cell>
          <cell r="K285" t="str">
            <v>BYR1</v>
          </cell>
          <cell r="N285" t="str">
            <v>BYR1</v>
          </cell>
        </row>
        <row r="286">
          <cell r="D286" t="str">
            <v xml:space="preserve">2164      </v>
          </cell>
          <cell r="H286" t="str">
            <v>TES</v>
          </cell>
          <cell r="I286" t="str">
            <v xml:space="preserve">EE </v>
          </cell>
          <cell r="K286" t="str">
            <v>BYR2</v>
          </cell>
          <cell r="N286" t="str">
            <v>BYR2</v>
          </cell>
        </row>
        <row r="287">
          <cell r="D287" t="str">
            <v xml:space="preserve">2165      </v>
          </cell>
          <cell r="H287" t="str">
            <v>tgl</v>
          </cell>
          <cell r="I287" t="str">
            <v>EHP</v>
          </cell>
          <cell r="K287" t="str">
            <v>BYUA</v>
          </cell>
          <cell r="N287" t="str">
            <v>BYUA</v>
          </cell>
        </row>
        <row r="288">
          <cell r="D288" t="str">
            <v xml:space="preserve">2166      </v>
          </cell>
          <cell r="H288" t="str">
            <v xml:space="preserve">TH </v>
          </cell>
          <cell r="I288" t="str">
            <v xml:space="preserve">EL </v>
          </cell>
          <cell r="K288" t="str">
            <v>CA38</v>
          </cell>
          <cell r="N288" t="str">
            <v>CA38</v>
          </cell>
        </row>
        <row r="289">
          <cell r="D289" t="str">
            <v xml:space="preserve">2167      </v>
          </cell>
          <cell r="H289" t="str">
            <v>TIN</v>
          </cell>
          <cell r="I289" t="str">
            <v>ELS</v>
          </cell>
          <cell r="K289" t="str">
            <v>CA39</v>
          </cell>
          <cell r="N289" t="str">
            <v>CA39</v>
          </cell>
        </row>
        <row r="290">
          <cell r="D290" t="str">
            <v xml:space="preserve">2168      </v>
          </cell>
          <cell r="H290" t="str">
            <v>tjl</v>
          </cell>
          <cell r="I290" t="str">
            <v xml:space="preserve">EN </v>
          </cell>
          <cell r="K290" t="str">
            <v>CA40</v>
          </cell>
          <cell r="N290" t="str">
            <v>CA40</v>
          </cell>
        </row>
        <row r="291">
          <cell r="D291" t="str">
            <v xml:space="preserve">2169      </v>
          </cell>
          <cell r="H291" t="str">
            <v>TM3</v>
          </cell>
          <cell r="I291" t="str">
            <v>ENB</v>
          </cell>
          <cell r="K291" t="str">
            <v>CA41</v>
          </cell>
          <cell r="N291" t="str">
            <v>CA41</v>
          </cell>
        </row>
        <row r="292">
          <cell r="D292" t="str">
            <v xml:space="preserve">2170      </v>
          </cell>
          <cell r="H292" t="str">
            <v xml:space="preserve">TO </v>
          </cell>
          <cell r="I292" t="str">
            <v>ENG</v>
          </cell>
          <cell r="K292" t="str">
            <v>CA43</v>
          </cell>
          <cell r="N292" t="str">
            <v>CA43</v>
          </cell>
        </row>
        <row r="293">
          <cell r="D293" t="str">
            <v xml:space="preserve">2171      </v>
          </cell>
          <cell r="H293" t="str">
            <v>TOM</v>
          </cell>
          <cell r="I293" t="str">
            <v xml:space="preserve">ES </v>
          </cell>
          <cell r="K293" t="str">
            <v>CA46</v>
          </cell>
          <cell r="N293" t="str">
            <v>CA46</v>
          </cell>
        </row>
        <row r="294">
          <cell r="D294" t="str">
            <v xml:space="preserve">2172      </v>
          </cell>
          <cell r="H294" t="str">
            <v>TON</v>
          </cell>
          <cell r="I294" t="str">
            <v>ESP</v>
          </cell>
          <cell r="K294" t="str">
            <v>CA47</v>
          </cell>
          <cell r="N294" t="str">
            <v>CA47</v>
          </cell>
        </row>
        <row r="295">
          <cell r="D295" t="str">
            <v xml:space="preserve">2173      </v>
          </cell>
          <cell r="H295" t="str">
            <v xml:space="preserve">TP </v>
          </cell>
          <cell r="I295" t="str">
            <v>EST</v>
          </cell>
          <cell r="K295" t="str">
            <v>CA48</v>
          </cell>
          <cell r="N295" t="str">
            <v>CA48</v>
          </cell>
        </row>
        <row r="296">
          <cell r="D296" t="str">
            <v xml:space="preserve">2174      </v>
          </cell>
          <cell r="H296" t="str">
            <v xml:space="preserve">tt </v>
          </cell>
          <cell r="I296" t="str">
            <v>F00</v>
          </cell>
          <cell r="K296" t="str">
            <v>CA49</v>
          </cell>
          <cell r="N296" t="str">
            <v>CA49</v>
          </cell>
        </row>
        <row r="297">
          <cell r="D297" t="str">
            <v xml:space="preserve">2175      </v>
          </cell>
          <cell r="H297" t="str">
            <v>ttj</v>
          </cell>
          <cell r="I297" t="str">
            <v>FAL</v>
          </cell>
          <cell r="K297" t="str">
            <v>CA50</v>
          </cell>
          <cell r="N297" t="str">
            <v>CA50</v>
          </cell>
        </row>
        <row r="298">
          <cell r="D298" t="str">
            <v xml:space="preserve">2176      </v>
          </cell>
          <cell r="H298" t="str">
            <v xml:space="preserve">TU </v>
          </cell>
          <cell r="I298" t="str">
            <v xml:space="preserve">FC </v>
          </cell>
          <cell r="K298" t="str">
            <v>CA51</v>
          </cell>
          <cell r="N298" t="str">
            <v>CA51</v>
          </cell>
        </row>
        <row r="299">
          <cell r="D299" t="str">
            <v xml:space="preserve">2177      </v>
          </cell>
          <cell r="H299" t="str">
            <v xml:space="preserve">V  </v>
          </cell>
          <cell r="I299" t="str">
            <v xml:space="preserve">FE </v>
          </cell>
          <cell r="K299" t="str">
            <v>CAMX</v>
          </cell>
          <cell r="N299" t="str">
            <v>CAMX</v>
          </cell>
        </row>
        <row r="300">
          <cell r="D300" t="str">
            <v xml:space="preserve">2178      </v>
          </cell>
          <cell r="H300" t="str">
            <v xml:space="preserve">V% </v>
          </cell>
          <cell r="I300" t="str">
            <v xml:space="preserve">FG </v>
          </cell>
          <cell r="K300" t="str">
            <v>CAPL</v>
          </cell>
          <cell r="N300" t="str">
            <v>CAPL</v>
          </cell>
        </row>
        <row r="301">
          <cell r="D301" t="str">
            <v xml:space="preserve">2179      </v>
          </cell>
          <cell r="H301" t="str">
            <v>V%O</v>
          </cell>
          <cell r="I301" t="str">
            <v xml:space="preserve">FI </v>
          </cell>
          <cell r="K301" t="str">
            <v>CD04</v>
          </cell>
          <cell r="N301" t="str">
            <v>CD04</v>
          </cell>
        </row>
        <row r="302">
          <cell r="D302" t="str">
            <v xml:space="preserve">2180      </v>
          </cell>
          <cell r="H302" t="str">
            <v>VAL</v>
          </cell>
          <cell r="I302" t="str">
            <v>FJN</v>
          </cell>
          <cell r="K302" t="str">
            <v>CH07</v>
          </cell>
          <cell r="N302" t="str">
            <v>CH07</v>
          </cell>
        </row>
        <row r="303">
          <cell r="D303" t="str">
            <v xml:space="preserve">2181      </v>
          </cell>
          <cell r="H303" t="str">
            <v>VAM</v>
          </cell>
          <cell r="I303" t="str">
            <v xml:space="preserve">FL </v>
          </cell>
          <cell r="K303" t="str">
            <v>CH09</v>
          </cell>
          <cell r="N303" t="str">
            <v>CH09</v>
          </cell>
        </row>
        <row r="304">
          <cell r="D304" t="str">
            <v xml:space="preserve">2182      </v>
          </cell>
          <cell r="H304" t="str">
            <v>VPB</v>
          </cell>
          <cell r="I304" t="str">
            <v xml:space="preserve">FM </v>
          </cell>
          <cell r="K304" t="str">
            <v>CH12</v>
          </cell>
          <cell r="N304" t="str">
            <v>CH12</v>
          </cell>
        </row>
        <row r="305">
          <cell r="D305" t="str">
            <v xml:space="preserve">2183      </v>
          </cell>
          <cell r="H305" t="str">
            <v>VPM</v>
          </cell>
          <cell r="I305" t="str">
            <v xml:space="preserve">FR </v>
          </cell>
          <cell r="K305" t="str">
            <v>CH13</v>
          </cell>
          <cell r="N305" t="str">
            <v>CH13</v>
          </cell>
        </row>
        <row r="306">
          <cell r="D306" t="str">
            <v xml:space="preserve">2184      </v>
          </cell>
          <cell r="H306" t="str">
            <v>VPT</v>
          </cell>
          <cell r="I306" t="str">
            <v xml:space="preserve">FS </v>
          </cell>
          <cell r="K306" t="str">
            <v>CH14</v>
          </cell>
          <cell r="N306" t="str">
            <v>CH14</v>
          </cell>
        </row>
        <row r="307">
          <cell r="D307" t="str">
            <v xml:space="preserve">2185      </v>
          </cell>
          <cell r="H307" t="str">
            <v xml:space="preserve">W  </v>
          </cell>
          <cell r="I307" t="str">
            <v xml:space="preserve">FU </v>
          </cell>
          <cell r="K307" t="str">
            <v>CH15</v>
          </cell>
          <cell r="N307" t="str">
            <v>CH15</v>
          </cell>
        </row>
        <row r="308">
          <cell r="D308" t="str">
            <v xml:space="preserve">2186      </v>
          </cell>
          <cell r="H308" t="str">
            <v xml:space="preserve">WK </v>
          </cell>
          <cell r="I308" t="str">
            <v>G00</v>
          </cell>
          <cell r="K308" t="str">
            <v>CH16</v>
          </cell>
          <cell r="N308" t="str">
            <v>CH16</v>
          </cell>
        </row>
        <row r="309">
          <cell r="D309" t="str">
            <v xml:space="preserve">2187      </v>
          </cell>
          <cell r="H309" t="str">
            <v>WKY</v>
          </cell>
          <cell r="I309" t="str">
            <v xml:space="preserve">GA </v>
          </cell>
          <cell r="K309" t="str">
            <v>CH17</v>
          </cell>
          <cell r="N309" t="str">
            <v>CH17</v>
          </cell>
        </row>
        <row r="310">
          <cell r="D310" t="str">
            <v xml:space="preserve">2188      </v>
          </cell>
          <cell r="H310" t="str">
            <v>WMK</v>
          </cell>
          <cell r="I310" t="str">
            <v xml:space="preserve">GE </v>
          </cell>
          <cell r="K310" t="str">
            <v>CH18</v>
          </cell>
          <cell r="N310" t="str">
            <v>CH18</v>
          </cell>
        </row>
        <row r="311">
          <cell r="D311" t="str">
            <v xml:space="preserve">2189      </v>
          </cell>
          <cell r="H311" t="str">
            <v xml:space="preserve">WR </v>
          </cell>
          <cell r="I311" t="str">
            <v>GEO</v>
          </cell>
          <cell r="K311" t="str">
            <v>CH19</v>
          </cell>
          <cell r="N311" t="str">
            <v>CH19</v>
          </cell>
        </row>
        <row r="312">
          <cell r="D312" t="str">
            <v xml:space="preserve">2190      </v>
          </cell>
          <cell r="H312" t="str">
            <v>Y01</v>
          </cell>
          <cell r="I312" t="str">
            <v xml:space="preserve">GH </v>
          </cell>
          <cell r="K312" t="str">
            <v>CH20</v>
          </cell>
          <cell r="N312" t="str">
            <v>CH20</v>
          </cell>
        </row>
        <row r="313">
          <cell r="D313" t="str">
            <v xml:space="preserve">2191      </v>
          </cell>
          <cell r="H313" t="str">
            <v>Y02</v>
          </cell>
          <cell r="I313" t="str">
            <v xml:space="preserve">GL </v>
          </cell>
          <cell r="K313" t="str">
            <v>CL02</v>
          </cell>
          <cell r="N313" t="str">
            <v>CL02</v>
          </cell>
        </row>
        <row r="314">
          <cell r="D314" t="str">
            <v xml:space="preserve">2192      </v>
          </cell>
          <cell r="H314" t="str">
            <v>Y03</v>
          </cell>
          <cell r="I314" t="str">
            <v xml:space="preserve">GO </v>
          </cell>
          <cell r="K314" t="str">
            <v>CL03</v>
          </cell>
          <cell r="N314" t="str">
            <v>CL03</v>
          </cell>
        </row>
        <row r="315">
          <cell r="D315" t="str">
            <v xml:space="preserve">2193      </v>
          </cell>
          <cell r="H315" t="str">
            <v>Y04</v>
          </cell>
          <cell r="I315" t="str">
            <v xml:space="preserve">GP </v>
          </cell>
          <cell r="K315" t="str">
            <v>CL05</v>
          </cell>
          <cell r="N315" t="str">
            <v>CL05</v>
          </cell>
        </row>
        <row r="316">
          <cell r="D316" t="str">
            <v xml:space="preserve">2194      </v>
          </cell>
          <cell r="H316" t="str">
            <v>Y05</v>
          </cell>
          <cell r="I316" t="str">
            <v xml:space="preserve">GR </v>
          </cell>
          <cell r="K316" t="str">
            <v>CL06</v>
          </cell>
          <cell r="N316" t="str">
            <v>CL06</v>
          </cell>
        </row>
        <row r="317">
          <cell r="D317" t="str">
            <v xml:space="preserve">2195      </v>
          </cell>
          <cell r="H317" t="str">
            <v>Y06</v>
          </cell>
          <cell r="I317" t="str">
            <v>GRO</v>
          </cell>
          <cell r="K317" t="str">
            <v>CL07</v>
          </cell>
          <cell r="N317" t="str">
            <v>CL07</v>
          </cell>
        </row>
        <row r="318">
          <cell r="D318" t="str">
            <v xml:space="preserve">2196      </v>
          </cell>
          <cell r="H318" t="str">
            <v>Y07</v>
          </cell>
          <cell r="I318" t="str">
            <v>GTO</v>
          </cell>
          <cell r="K318" t="str">
            <v>CL08</v>
          </cell>
          <cell r="N318" t="str">
            <v>CL08</v>
          </cell>
        </row>
        <row r="319">
          <cell r="D319" t="str">
            <v xml:space="preserve">2197      </v>
          </cell>
          <cell r="H319" t="str">
            <v>Y08</v>
          </cell>
          <cell r="I319" t="str">
            <v xml:space="preserve">GU </v>
          </cell>
          <cell r="K319" t="str">
            <v>CL09</v>
          </cell>
          <cell r="N319" t="str">
            <v>CL09</v>
          </cell>
        </row>
        <row r="320">
          <cell r="D320" t="str">
            <v xml:space="preserve">2198      </v>
          </cell>
          <cell r="H320" t="str">
            <v>Y09</v>
          </cell>
          <cell r="I320" t="str">
            <v>GUA</v>
          </cell>
          <cell r="K320" t="str">
            <v>CL11</v>
          </cell>
          <cell r="N320" t="str">
            <v>CL11</v>
          </cell>
        </row>
        <row r="321">
          <cell r="D321" t="str">
            <v xml:space="preserve">2199      </v>
          </cell>
          <cell r="H321" t="str">
            <v>Y10</v>
          </cell>
          <cell r="I321" t="str">
            <v>GUL</v>
          </cell>
          <cell r="K321" t="str">
            <v>CL12</v>
          </cell>
          <cell r="N321" t="str">
            <v>CL12</v>
          </cell>
        </row>
        <row r="322">
          <cell r="D322" t="str">
            <v xml:space="preserve">2200      </v>
          </cell>
          <cell r="H322" t="str">
            <v>Y11</v>
          </cell>
          <cell r="I322" t="str">
            <v xml:space="preserve">GW </v>
          </cell>
          <cell r="K322" t="str">
            <v>CL13</v>
          </cell>
          <cell r="N322" t="str">
            <v>CL13</v>
          </cell>
        </row>
        <row r="323">
          <cell r="D323" t="str">
            <v xml:space="preserve">2201      </v>
          </cell>
          <cell r="H323" t="str">
            <v>Y12</v>
          </cell>
          <cell r="I323" t="str">
            <v>H00</v>
          </cell>
          <cell r="K323" t="str">
            <v>CL14</v>
          </cell>
          <cell r="N323" t="str">
            <v>CL14</v>
          </cell>
        </row>
        <row r="324">
          <cell r="D324" t="str">
            <v xml:space="preserve">2202      </v>
          </cell>
          <cell r="H324" t="str">
            <v>Y13</v>
          </cell>
          <cell r="I324" t="str">
            <v xml:space="preserve">HA </v>
          </cell>
          <cell r="K324" t="str">
            <v>CL15</v>
          </cell>
          <cell r="N324" t="str">
            <v>CL15</v>
          </cell>
        </row>
        <row r="325">
          <cell r="D325" t="str">
            <v xml:space="preserve">2203      </v>
          </cell>
          <cell r="H325" t="str">
            <v>Y14</v>
          </cell>
          <cell r="I325" t="str">
            <v>HAB</v>
          </cell>
          <cell r="K325" t="str">
            <v>CL18</v>
          </cell>
          <cell r="N325" t="str">
            <v>CL18</v>
          </cell>
        </row>
        <row r="326">
          <cell r="D326" t="str">
            <v xml:space="preserve">2204      </v>
          </cell>
          <cell r="H326" t="str">
            <v>Y15</v>
          </cell>
          <cell r="I326" t="str">
            <v>HAR</v>
          </cell>
          <cell r="K326" t="str">
            <v>CL23</v>
          </cell>
          <cell r="N326" t="str">
            <v>CL23</v>
          </cell>
        </row>
        <row r="327">
          <cell r="D327" t="str">
            <v xml:space="preserve">2205      </v>
          </cell>
          <cell r="H327" t="str">
            <v>Y16</v>
          </cell>
          <cell r="I327" t="str">
            <v>HGO</v>
          </cell>
          <cell r="K327" t="str">
            <v>CL24</v>
          </cell>
          <cell r="N327" t="str">
            <v>CL24</v>
          </cell>
        </row>
        <row r="328">
          <cell r="D328" t="str">
            <v xml:space="preserve">2206      </v>
          </cell>
          <cell r="H328" t="str">
            <v>Y18</v>
          </cell>
          <cell r="I328" t="str">
            <v xml:space="preserve">HH </v>
          </cell>
          <cell r="K328" t="str">
            <v>CL28</v>
          </cell>
          <cell r="N328" t="str">
            <v>CL28</v>
          </cell>
        </row>
        <row r="329">
          <cell r="D329" t="str">
            <v xml:space="preserve">2207      </v>
          </cell>
          <cell r="H329" t="str">
            <v>Y19</v>
          </cell>
          <cell r="I329" t="str">
            <v xml:space="preserve">HI </v>
          </cell>
          <cell r="K329" t="str">
            <v>CL29</v>
          </cell>
          <cell r="N329" t="str">
            <v>CL29</v>
          </cell>
        </row>
        <row r="330">
          <cell r="D330" t="str">
            <v xml:space="preserve">2208      </v>
          </cell>
          <cell r="H330" t="str">
            <v>Y20</v>
          </cell>
          <cell r="I330" t="str">
            <v xml:space="preserve">HK </v>
          </cell>
          <cell r="K330" t="str">
            <v>CL30</v>
          </cell>
          <cell r="N330" t="str">
            <v>CL30</v>
          </cell>
        </row>
        <row r="331">
          <cell r="D331" t="str">
            <v xml:space="preserve">2209      </v>
          </cell>
          <cell r="H331" t="str">
            <v>Y21</v>
          </cell>
          <cell r="I331" t="str">
            <v>HML</v>
          </cell>
          <cell r="K331" t="str">
            <v>CL32</v>
          </cell>
          <cell r="N331" t="str">
            <v>CL32</v>
          </cell>
        </row>
        <row r="332">
          <cell r="D332" t="str">
            <v xml:space="preserve">2210      </v>
          </cell>
          <cell r="H332" t="str">
            <v>Y22</v>
          </cell>
          <cell r="I332" t="str">
            <v>HRS</v>
          </cell>
          <cell r="K332" t="str">
            <v>CL33</v>
          </cell>
          <cell r="N332" t="str">
            <v>CL33</v>
          </cell>
        </row>
        <row r="333">
          <cell r="D333" t="str">
            <v xml:space="preserve">2211      </v>
          </cell>
          <cell r="H333" t="str">
            <v>Y23</v>
          </cell>
          <cell r="I333" t="str">
            <v xml:space="preserve">HT </v>
          </cell>
          <cell r="K333" t="str">
            <v>CL34</v>
          </cell>
          <cell r="N333" t="str">
            <v>CL34</v>
          </cell>
        </row>
        <row r="334">
          <cell r="D334" t="str">
            <v xml:space="preserve">2212      </v>
          </cell>
          <cell r="H334" t="str">
            <v>Y24</v>
          </cell>
          <cell r="I334" t="str">
            <v xml:space="preserve">HU </v>
          </cell>
          <cell r="K334" t="str">
            <v>CL36</v>
          </cell>
          <cell r="N334" t="str">
            <v>CL36</v>
          </cell>
        </row>
        <row r="335">
          <cell r="D335" t="str">
            <v xml:space="preserve">2213      </v>
          </cell>
          <cell r="H335" t="str">
            <v>Y25</v>
          </cell>
          <cell r="I335" t="str">
            <v xml:space="preserve">HW </v>
          </cell>
          <cell r="K335" t="str">
            <v>CL37</v>
          </cell>
          <cell r="N335" t="str">
            <v>CL37</v>
          </cell>
        </row>
        <row r="336">
          <cell r="D336" t="str">
            <v xml:space="preserve">2214      </v>
          </cell>
          <cell r="H336" t="str">
            <v>Y26</v>
          </cell>
          <cell r="I336" t="str">
            <v>I00</v>
          </cell>
          <cell r="K336" t="str">
            <v>CL38</v>
          </cell>
          <cell r="N336" t="str">
            <v>CL38</v>
          </cell>
        </row>
        <row r="337">
          <cell r="D337" t="str">
            <v xml:space="preserve">2215      </v>
          </cell>
          <cell r="H337" t="str">
            <v>Y28</v>
          </cell>
          <cell r="I337" t="str">
            <v xml:space="preserve">IA </v>
          </cell>
          <cell r="K337" t="str">
            <v>CL39</v>
          </cell>
          <cell r="N337" t="str">
            <v>CL39</v>
          </cell>
        </row>
        <row r="338">
          <cell r="D338" t="str">
            <v xml:space="preserve">2216      </v>
          </cell>
          <cell r="H338" t="str">
            <v>Y29</v>
          </cell>
          <cell r="I338" t="str">
            <v xml:space="preserve">ID </v>
          </cell>
          <cell r="K338" t="str">
            <v>CL40</v>
          </cell>
          <cell r="N338" t="str">
            <v>CL40</v>
          </cell>
        </row>
        <row r="339">
          <cell r="D339" t="str">
            <v xml:space="preserve">2217      </v>
          </cell>
          <cell r="H339" t="str">
            <v>Y30</v>
          </cell>
          <cell r="I339" t="str">
            <v xml:space="preserve">IL </v>
          </cell>
          <cell r="K339" t="str">
            <v>CL42</v>
          </cell>
          <cell r="N339" t="str">
            <v>CL42</v>
          </cell>
        </row>
        <row r="340">
          <cell r="D340" t="str">
            <v xml:space="preserve">2218      </v>
          </cell>
          <cell r="H340" t="str">
            <v xml:space="preserve">YD </v>
          </cell>
          <cell r="I340" t="str">
            <v xml:space="preserve">IM </v>
          </cell>
          <cell r="K340" t="str">
            <v>CL43</v>
          </cell>
          <cell r="N340" t="str">
            <v>CL43</v>
          </cell>
        </row>
        <row r="341">
          <cell r="D341" t="str">
            <v xml:space="preserve">2219      </v>
          </cell>
          <cell r="H341" t="str">
            <v>YD2</v>
          </cell>
          <cell r="I341" t="str">
            <v xml:space="preserve">IN </v>
          </cell>
          <cell r="K341" t="str">
            <v>CL45</v>
          </cell>
          <cell r="N341" t="str">
            <v>CL45</v>
          </cell>
        </row>
        <row r="342">
          <cell r="D342" t="str">
            <v xml:space="preserve">2220      </v>
          </cell>
          <cell r="H342" t="str">
            <v>YD3</v>
          </cell>
          <cell r="I342" t="str">
            <v xml:space="preserve">IS </v>
          </cell>
          <cell r="K342" t="str">
            <v>CL46</v>
          </cell>
          <cell r="N342" t="str">
            <v>CL46</v>
          </cell>
        </row>
        <row r="343">
          <cell r="D343" t="str">
            <v xml:space="preserve">2221      </v>
          </cell>
          <cell r="H343" t="str">
            <v xml:space="preserve">YR </v>
          </cell>
          <cell r="I343" t="str">
            <v>IVF</v>
          </cell>
          <cell r="K343" t="str">
            <v>CL47</v>
          </cell>
          <cell r="N343" t="str">
            <v>CL47</v>
          </cell>
        </row>
        <row r="344">
          <cell r="D344" t="str">
            <v xml:space="preserve">2222      </v>
          </cell>
          <cell r="H344" t="str">
            <v>Z20</v>
          </cell>
          <cell r="I344" t="str">
            <v xml:space="preserve">IW </v>
          </cell>
          <cell r="K344" t="str">
            <v>CL48</v>
          </cell>
          <cell r="N344" t="str">
            <v>CL48</v>
          </cell>
        </row>
        <row r="345">
          <cell r="D345" t="str">
            <v xml:space="preserve">2223      </v>
          </cell>
          <cell r="H345" t="str">
            <v>Z40</v>
          </cell>
          <cell r="I345" t="str">
            <v>J00</v>
          </cell>
          <cell r="K345" t="str">
            <v>CL50</v>
          </cell>
          <cell r="N345" t="str">
            <v>CL50</v>
          </cell>
        </row>
        <row r="346">
          <cell r="D346" t="str">
            <v xml:space="preserve">2224      </v>
          </cell>
          <cell r="H346" t="str">
            <v xml:space="preserve">ZP </v>
          </cell>
          <cell r="I346" t="str">
            <v>JAL</v>
          </cell>
          <cell r="K346" t="str">
            <v>CL51</v>
          </cell>
          <cell r="N346" t="str">
            <v>CL51</v>
          </cell>
        </row>
        <row r="347">
          <cell r="D347" t="str">
            <v xml:space="preserve">2225      </v>
          </cell>
          <cell r="H347" t="str">
            <v>ZTR</v>
          </cell>
          <cell r="I347" t="str">
            <v>JIN</v>
          </cell>
          <cell r="K347" t="str">
            <v>CL52</v>
          </cell>
          <cell r="N347" t="str">
            <v>CL52</v>
          </cell>
        </row>
        <row r="348">
          <cell r="D348" t="str">
            <v xml:space="preserve">2226      </v>
          </cell>
          <cell r="I348" t="str">
            <v>JOH</v>
          </cell>
          <cell r="K348" t="str">
            <v>CL53</v>
          </cell>
          <cell r="N348" t="str">
            <v>CL53</v>
          </cell>
        </row>
        <row r="349">
          <cell r="D349" t="str">
            <v xml:space="preserve">2227      </v>
          </cell>
          <cell r="I349" t="str">
            <v xml:space="preserve">JU </v>
          </cell>
          <cell r="K349" t="str">
            <v>CL54</v>
          </cell>
          <cell r="N349" t="str">
            <v>CL54</v>
          </cell>
        </row>
        <row r="350">
          <cell r="D350" t="str">
            <v xml:space="preserve">2228      </v>
          </cell>
          <cell r="I350" t="str">
            <v xml:space="preserve">K  </v>
          </cell>
          <cell r="K350" t="str">
            <v>CL55</v>
          </cell>
          <cell r="N350" t="str">
            <v>CL55</v>
          </cell>
        </row>
        <row r="351">
          <cell r="D351" t="str">
            <v xml:space="preserve">2229      </v>
          </cell>
          <cell r="I351" t="str">
            <v>K00</v>
          </cell>
          <cell r="K351" t="str">
            <v>CL57</v>
          </cell>
          <cell r="N351" t="str">
            <v>CL57</v>
          </cell>
        </row>
        <row r="352">
          <cell r="D352" t="str">
            <v xml:space="preserve">2230      </v>
          </cell>
          <cell r="I352" t="str">
            <v xml:space="preserve">KD </v>
          </cell>
          <cell r="K352" t="str">
            <v>CL58</v>
          </cell>
          <cell r="N352" t="str">
            <v>CL58</v>
          </cell>
        </row>
        <row r="353">
          <cell r="D353" t="str">
            <v xml:space="preserve">2231      </v>
          </cell>
          <cell r="I353" t="str">
            <v xml:space="preserve">KE </v>
          </cell>
          <cell r="K353" t="str">
            <v>CL63</v>
          </cell>
          <cell r="N353" t="str">
            <v>CL63</v>
          </cell>
        </row>
        <row r="354">
          <cell r="D354" t="str">
            <v xml:space="preserve">2232      </v>
          </cell>
          <cell r="I354" t="str">
            <v>KED</v>
          </cell>
          <cell r="K354" t="str">
            <v>CL64</v>
          </cell>
          <cell r="N354" t="str">
            <v>CL64</v>
          </cell>
        </row>
        <row r="355">
          <cell r="D355" t="str">
            <v xml:space="preserve">2233      </v>
          </cell>
          <cell r="I355" t="str">
            <v>KEL</v>
          </cell>
          <cell r="K355" t="str">
            <v>CL68</v>
          </cell>
          <cell r="N355" t="str">
            <v>CL68</v>
          </cell>
        </row>
        <row r="356">
          <cell r="D356" t="str">
            <v xml:space="preserve">2234      </v>
          </cell>
          <cell r="I356" t="str">
            <v>KGG</v>
          </cell>
          <cell r="K356" t="str">
            <v>CL69</v>
          </cell>
          <cell r="N356" t="str">
            <v>CL69</v>
          </cell>
        </row>
        <row r="357">
          <cell r="D357" t="str">
            <v xml:space="preserve">2235      </v>
          </cell>
          <cell r="I357" t="str">
            <v>KGT</v>
          </cell>
          <cell r="K357" t="str">
            <v>CL70</v>
          </cell>
          <cell r="N357" t="str">
            <v>CL70</v>
          </cell>
        </row>
        <row r="358">
          <cell r="D358" t="str">
            <v xml:space="preserve">2236      </v>
          </cell>
          <cell r="I358" t="str">
            <v xml:space="preserve">KI </v>
          </cell>
          <cell r="K358" t="str">
            <v>CL72</v>
          </cell>
          <cell r="N358" t="str">
            <v>CL72</v>
          </cell>
        </row>
        <row r="359">
          <cell r="D359" t="str">
            <v xml:space="preserve">2237      </v>
          </cell>
          <cell r="I359" t="str">
            <v>KIE</v>
          </cell>
          <cell r="K359" t="str">
            <v>CL73</v>
          </cell>
          <cell r="N359" t="str">
            <v>CL73</v>
          </cell>
        </row>
        <row r="360">
          <cell r="D360" t="str">
            <v xml:space="preserve">2238      </v>
          </cell>
          <cell r="I360" t="str">
            <v>KIR</v>
          </cell>
          <cell r="K360" t="str">
            <v>CL74</v>
          </cell>
          <cell r="N360" t="str">
            <v>CL74</v>
          </cell>
        </row>
        <row r="361">
          <cell r="D361" t="str">
            <v xml:space="preserve">2239      </v>
          </cell>
          <cell r="I361" t="str">
            <v xml:space="preserve">KK </v>
          </cell>
          <cell r="K361" t="str">
            <v>CL76</v>
          </cell>
          <cell r="N361" t="str">
            <v>CL76</v>
          </cell>
        </row>
        <row r="362">
          <cell r="D362" t="str">
            <v xml:space="preserve">2240      </v>
          </cell>
          <cell r="I362" t="str">
            <v>KLN</v>
          </cell>
          <cell r="K362" t="str">
            <v>CL77</v>
          </cell>
          <cell r="N362" t="str">
            <v>CL77</v>
          </cell>
        </row>
        <row r="363">
          <cell r="D363" t="str">
            <v xml:space="preserve">2241      </v>
          </cell>
          <cell r="I363" t="str">
            <v xml:space="preserve">KN </v>
          </cell>
          <cell r="K363" t="str">
            <v>CL78</v>
          </cell>
          <cell r="N363" t="str">
            <v>CL78</v>
          </cell>
        </row>
        <row r="364">
          <cell r="D364" t="str">
            <v xml:space="preserve">2242      </v>
          </cell>
          <cell r="I364" t="str">
            <v>K-P</v>
          </cell>
          <cell r="K364" t="str">
            <v>CL79</v>
          </cell>
          <cell r="N364" t="str">
            <v>CL79</v>
          </cell>
        </row>
        <row r="365">
          <cell r="D365" t="str">
            <v xml:space="preserve">2243      </v>
          </cell>
          <cell r="I365" t="str">
            <v xml:space="preserve">KR </v>
          </cell>
          <cell r="K365" t="str">
            <v>CL80</v>
          </cell>
          <cell r="N365" t="str">
            <v>CL80</v>
          </cell>
        </row>
        <row r="366">
          <cell r="D366" t="str">
            <v xml:space="preserve">2244      </v>
          </cell>
          <cell r="I366" t="str">
            <v>KRM</v>
          </cell>
          <cell r="K366" t="str">
            <v>CL82</v>
          </cell>
          <cell r="N366" t="str">
            <v>CL82</v>
          </cell>
        </row>
        <row r="367">
          <cell r="D367" t="str">
            <v xml:space="preserve">2245      </v>
          </cell>
          <cell r="I367" t="str">
            <v xml:space="preserve">KS </v>
          </cell>
          <cell r="K367" t="str">
            <v>CL83</v>
          </cell>
          <cell r="N367" t="str">
            <v>CL83</v>
          </cell>
        </row>
        <row r="368">
          <cell r="D368" t="str">
            <v xml:space="preserve">2246      </v>
          </cell>
          <cell r="I368" t="str">
            <v>KSH</v>
          </cell>
          <cell r="K368" t="str">
            <v>CL84</v>
          </cell>
          <cell r="N368" t="str">
            <v>CL84</v>
          </cell>
        </row>
        <row r="369">
          <cell r="D369" t="str">
            <v xml:space="preserve">2247      </v>
          </cell>
          <cell r="I369" t="str">
            <v>KUL</v>
          </cell>
          <cell r="K369" t="str">
            <v>CL85</v>
          </cell>
          <cell r="N369" t="str">
            <v>CL85</v>
          </cell>
        </row>
        <row r="370">
          <cell r="D370" t="str">
            <v xml:space="preserve">2248      </v>
          </cell>
          <cell r="I370" t="str">
            <v xml:space="preserve">KW </v>
          </cell>
          <cell r="K370" t="str">
            <v>CL86</v>
          </cell>
          <cell r="N370" t="str">
            <v>CL86</v>
          </cell>
        </row>
        <row r="371">
          <cell r="D371" t="str">
            <v xml:space="preserve">2249      </v>
          </cell>
          <cell r="I371" t="str">
            <v xml:space="preserve">KY </v>
          </cell>
          <cell r="K371" t="str">
            <v>CL87</v>
          </cell>
          <cell r="N371" t="str">
            <v>CL87</v>
          </cell>
        </row>
        <row r="372">
          <cell r="D372" t="str">
            <v xml:space="preserve">2250      </v>
          </cell>
          <cell r="I372" t="str">
            <v>KZN</v>
          </cell>
          <cell r="K372" t="str">
            <v>CL88</v>
          </cell>
          <cell r="N372" t="str">
            <v>CL88</v>
          </cell>
        </row>
        <row r="373">
          <cell r="D373" t="str">
            <v xml:space="preserve">2251      </v>
          </cell>
          <cell r="I373" t="str">
            <v>L00</v>
          </cell>
          <cell r="K373" t="str">
            <v>CL89</v>
          </cell>
          <cell r="N373" t="str">
            <v>CL89</v>
          </cell>
        </row>
        <row r="374">
          <cell r="D374" t="str">
            <v xml:space="preserve">2252      </v>
          </cell>
          <cell r="I374" t="str">
            <v xml:space="preserve">LA </v>
          </cell>
          <cell r="K374" t="str">
            <v>CL90</v>
          </cell>
          <cell r="N374" t="str">
            <v>CL90</v>
          </cell>
        </row>
        <row r="375">
          <cell r="D375" t="str">
            <v xml:space="preserve">2253      </v>
          </cell>
          <cell r="I375" t="str">
            <v>LAB</v>
          </cell>
          <cell r="K375" t="str">
            <v>CL92</v>
          </cell>
          <cell r="N375" t="str">
            <v>CL92</v>
          </cell>
        </row>
        <row r="376">
          <cell r="D376" t="str">
            <v xml:space="preserve">2254      </v>
          </cell>
          <cell r="I376" t="str">
            <v>LAR</v>
          </cell>
          <cell r="K376" t="str">
            <v>CM02</v>
          </cell>
          <cell r="N376" t="str">
            <v>CM02</v>
          </cell>
        </row>
        <row r="377">
          <cell r="D377" t="str">
            <v xml:space="preserve">2255      </v>
          </cell>
          <cell r="I377" t="str">
            <v>LBL</v>
          </cell>
          <cell r="K377" t="str">
            <v>CM03</v>
          </cell>
          <cell r="N377" t="str">
            <v>CM03</v>
          </cell>
        </row>
        <row r="378">
          <cell r="D378" t="str">
            <v xml:space="preserve">2256      </v>
          </cell>
          <cell r="I378" t="str">
            <v>LBS</v>
          </cell>
          <cell r="K378" t="str">
            <v>CMNG</v>
          </cell>
          <cell r="N378" t="str">
            <v>CMNG</v>
          </cell>
        </row>
        <row r="379">
          <cell r="D379" t="str">
            <v xml:space="preserve">2257      </v>
          </cell>
          <cell r="I379" t="str">
            <v xml:space="preserve">LC </v>
          </cell>
          <cell r="K379" t="str">
            <v>CMZA</v>
          </cell>
          <cell r="N379" t="str">
            <v>CMZA</v>
          </cell>
        </row>
        <row r="380">
          <cell r="D380" t="str">
            <v xml:space="preserve">2258      </v>
          </cell>
          <cell r="I380" t="str">
            <v xml:space="preserve">LD </v>
          </cell>
          <cell r="K380" t="str">
            <v>CN13</v>
          </cell>
          <cell r="N380" t="str">
            <v>CN13</v>
          </cell>
        </row>
        <row r="381">
          <cell r="D381" t="str">
            <v xml:space="preserve">2259      </v>
          </cell>
          <cell r="I381" t="str">
            <v>LDZ</v>
          </cell>
          <cell r="K381" t="str">
            <v>CO01</v>
          </cell>
          <cell r="N381" t="str">
            <v>CO01</v>
          </cell>
        </row>
        <row r="382">
          <cell r="D382" t="str">
            <v xml:space="preserve">2260      </v>
          </cell>
          <cell r="I382" t="str">
            <v xml:space="preserve">LE </v>
          </cell>
          <cell r="K382" t="str">
            <v>CO02</v>
          </cell>
          <cell r="N382" t="str">
            <v>CO02</v>
          </cell>
        </row>
        <row r="383">
          <cell r="D383" t="str">
            <v xml:space="preserve">2261      </v>
          </cell>
          <cell r="I383" t="str">
            <v>LEO</v>
          </cell>
          <cell r="K383" t="str">
            <v>CO05</v>
          </cell>
          <cell r="N383" t="str">
            <v>CO05</v>
          </cell>
        </row>
        <row r="384">
          <cell r="D384" t="str">
            <v xml:space="preserve">2262      </v>
          </cell>
          <cell r="I384" t="str">
            <v xml:space="preserve">LF </v>
          </cell>
          <cell r="K384" t="str">
            <v>CO06</v>
          </cell>
          <cell r="N384" t="str">
            <v>CO06</v>
          </cell>
        </row>
        <row r="385">
          <cell r="D385" t="str">
            <v xml:space="preserve">2263      </v>
          </cell>
          <cell r="I385" t="str">
            <v xml:space="preserve">LI </v>
          </cell>
          <cell r="K385" t="str">
            <v>CO07</v>
          </cell>
          <cell r="N385" t="str">
            <v>CO07</v>
          </cell>
        </row>
        <row r="386">
          <cell r="D386" t="str">
            <v xml:space="preserve">2264      </v>
          </cell>
          <cell r="I386" t="str">
            <v xml:space="preserve">LM </v>
          </cell>
          <cell r="K386" t="str">
            <v>CO08</v>
          </cell>
          <cell r="N386" t="str">
            <v>CO08</v>
          </cell>
        </row>
        <row r="387">
          <cell r="D387" t="str">
            <v xml:space="preserve">2265      </v>
          </cell>
          <cell r="I387" t="str">
            <v>LMN</v>
          </cell>
          <cell r="K387" t="str">
            <v>CO09</v>
          </cell>
          <cell r="N387" t="str">
            <v>CO09</v>
          </cell>
        </row>
        <row r="388">
          <cell r="D388" t="str">
            <v xml:space="preserve">2266      </v>
          </cell>
          <cell r="I388" t="str">
            <v>LMT</v>
          </cell>
          <cell r="K388" t="str">
            <v>CO16</v>
          </cell>
          <cell r="N388" t="str">
            <v>CO16</v>
          </cell>
        </row>
        <row r="389">
          <cell r="D389" t="str">
            <v xml:space="preserve">2267      </v>
          </cell>
          <cell r="I389" t="str">
            <v xml:space="preserve">LN </v>
          </cell>
          <cell r="K389" t="str">
            <v>CO17</v>
          </cell>
          <cell r="N389" t="str">
            <v>CO17</v>
          </cell>
        </row>
        <row r="390">
          <cell r="D390" t="str">
            <v xml:space="preserve">2268      </v>
          </cell>
          <cell r="I390" t="str">
            <v xml:space="preserve">LO </v>
          </cell>
          <cell r="K390" t="str">
            <v>CO18</v>
          </cell>
          <cell r="N390" t="str">
            <v>CO18</v>
          </cell>
        </row>
        <row r="391">
          <cell r="D391" t="str">
            <v xml:space="preserve">2269      </v>
          </cell>
          <cell r="I391" t="str">
            <v xml:space="preserve">LP </v>
          </cell>
          <cell r="K391" t="str">
            <v>CO19</v>
          </cell>
          <cell r="N391" t="str">
            <v>CO19</v>
          </cell>
        </row>
        <row r="392">
          <cell r="D392" t="str">
            <v xml:space="preserve">2270      </v>
          </cell>
          <cell r="I392" t="str">
            <v xml:space="preserve">LS </v>
          </cell>
          <cell r="K392" t="str">
            <v>CO26</v>
          </cell>
          <cell r="N392" t="str">
            <v>CO26</v>
          </cell>
        </row>
        <row r="393">
          <cell r="D393" t="str">
            <v xml:space="preserve">2271      </v>
          </cell>
          <cell r="I393" t="str">
            <v xml:space="preserve">LT </v>
          </cell>
          <cell r="K393" t="str">
            <v>CO27</v>
          </cell>
          <cell r="N393" t="str">
            <v>CO27</v>
          </cell>
        </row>
        <row r="394">
          <cell r="D394" t="str">
            <v xml:space="preserve">2272      </v>
          </cell>
          <cell r="I394" t="str">
            <v xml:space="preserve">LU </v>
          </cell>
          <cell r="K394" t="str">
            <v>CO28</v>
          </cell>
          <cell r="N394" t="str">
            <v>CO28</v>
          </cell>
        </row>
        <row r="395">
          <cell r="D395" t="str">
            <v xml:space="preserve">2273      </v>
          </cell>
          <cell r="I395" t="str">
            <v>LUG</v>
          </cell>
          <cell r="K395" t="str">
            <v>CO29</v>
          </cell>
          <cell r="N395" t="str">
            <v>CO29</v>
          </cell>
        </row>
        <row r="396">
          <cell r="D396" t="str">
            <v xml:space="preserve">2274      </v>
          </cell>
          <cell r="I396" t="str">
            <v>L'V</v>
          </cell>
          <cell r="K396" t="str">
            <v>CO43</v>
          </cell>
          <cell r="N396" t="str">
            <v>CO43</v>
          </cell>
        </row>
        <row r="397">
          <cell r="D397" t="str">
            <v xml:space="preserve">2275      </v>
          </cell>
          <cell r="I397" t="str">
            <v>M_K</v>
          </cell>
          <cell r="K397" t="str">
            <v>CO44</v>
          </cell>
          <cell r="N397" t="str">
            <v>CO44</v>
          </cell>
        </row>
        <row r="398">
          <cell r="D398" t="str">
            <v xml:space="preserve">2276      </v>
          </cell>
          <cell r="I398" t="str">
            <v>M_S</v>
          </cell>
          <cell r="K398" t="str">
            <v>CO45</v>
          </cell>
          <cell r="N398" t="str">
            <v>CO45</v>
          </cell>
        </row>
        <row r="399">
          <cell r="D399" t="str">
            <v xml:space="preserve">2277      </v>
          </cell>
          <cell r="I399" t="str">
            <v>M00</v>
          </cell>
          <cell r="K399" t="str">
            <v>CO46</v>
          </cell>
          <cell r="N399" t="str">
            <v>CO46</v>
          </cell>
        </row>
        <row r="400">
          <cell r="D400" t="str">
            <v xml:space="preserve">2278      </v>
          </cell>
          <cell r="I400" t="str">
            <v>M01</v>
          </cell>
          <cell r="K400" t="str">
            <v>CO47</v>
          </cell>
          <cell r="N400" t="str">
            <v>CO47</v>
          </cell>
        </row>
        <row r="401">
          <cell r="D401" t="str">
            <v xml:space="preserve">2279      </v>
          </cell>
          <cell r="I401" t="str">
            <v>M02</v>
          </cell>
          <cell r="K401" t="str">
            <v>CO48</v>
          </cell>
          <cell r="N401" t="str">
            <v>CO48</v>
          </cell>
        </row>
        <row r="402">
          <cell r="D402" t="str">
            <v xml:space="preserve">2280      </v>
          </cell>
          <cell r="I402" t="str">
            <v>M03</v>
          </cell>
          <cell r="K402" t="str">
            <v>CO49</v>
          </cell>
          <cell r="N402" t="str">
            <v>CO49</v>
          </cell>
        </row>
        <row r="403">
          <cell r="D403" t="str">
            <v xml:space="preserve">2281      </v>
          </cell>
          <cell r="I403" t="str">
            <v>M04</v>
          </cell>
          <cell r="K403" t="str">
            <v>CO51</v>
          </cell>
          <cell r="N403" t="str">
            <v>CO51</v>
          </cell>
        </row>
        <row r="404">
          <cell r="D404" t="str">
            <v xml:space="preserve">2282      </v>
          </cell>
          <cell r="I404" t="str">
            <v>M05</v>
          </cell>
          <cell r="K404" t="str">
            <v>CR04</v>
          </cell>
          <cell r="N404" t="str">
            <v>CR04</v>
          </cell>
        </row>
        <row r="405">
          <cell r="D405" t="str">
            <v xml:space="preserve">2283      </v>
          </cell>
          <cell r="I405" t="str">
            <v>M06</v>
          </cell>
          <cell r="K405" t="str">
            <v>CR05</v>
          </cell>
          <cell r="N405" t="str">
            <v>CR05</v>
          </cell>
        </row>
        <row r="406">
          <cell r="D406" t="str">
            <v xml:space="preserve">2284      </v>
          </cell>
          <cell r="I406" t="str">
            <v>M07</v>
          </cell>
          <cell r="K406" t="str">
            <v>CR06</v>
          </cell>
          <cell r="N406" t="str">
            <v>CR06</v>
          </cell>
        </row>
        <row r="407">
          <cell r="D407" t="str">
            <v xml:space="preserve">2285      </v>
          </cell>
          <cell r="I407" t="str">
            <v>M08</v>
          </cell>
          <cell r="K407" t="str">
            <v>CR07</v>
          </cell>
          <cell r="N407" t="str">
            <v>CR07</v>
          </cell>
        </row>
        <row r="408">
          <cell r="D408" t="str">
            <v xml:space="preserve">2286      </v>
          </cell>
          <cell r="I408" t="str">
            <v>M09</v>
          </cell>
          <cell r="K408" t="str">
            <v>CR08</v>
          </cell>
          <cell r="N408" t="str">
            <v>CR08</v>
          </cell>
        </row>
        <row r="409">
          <cell r="D409" t="str">
            <v xml:space="preserve">2287      </v>
          </cell>
          <cell r="I409" t="str">
            <v>M10</v>
          </cell>
          <cell r="K409" t="str">
            <v>CR09</v>
          </cell>
          <cell r="N409" t="str">
            <v>CR09</v>
          </cell>
        </row>
        <row r="410">
          <cell r="D410" t="str">
            <v xml:space="preserve">2288      </v>
          </cell>
          <cell r="I410" t="str">
            <v>M11</v>
          </cell>
          <cell r="K410" t="str">
            <v>CR10</v>
          </cell>
          <cell r="N410" t="str">
            <v>CR10</v>
          </cell>
        </row>
        <row r="411">
          <cell r="D411" t="str">
            <v xml:space="preserve">2289      </v>
          </cell>
          <cell r="I411" t="str">
            <v>M12</v>
          </cell>
          <cell r="K411" t="str">
            <v>CR11</v>
          </cell>
          <cell r="N411" t="str">
            <v>CR11</v>
          </cell>
        </row>
        <row r="412">
          <cell r="D412" t="str">
            <v xml:space="preserve">2290      </v>
          </cell>
          <cell r="I412" t="str">
            <v>M13</v>
          </cell>
          <cell r="K412" t="str">
            <v>CR12</v>
          </cell>
          <cell r="N412" t="str">
            <v>CR12</v>
          </cell>
        </row>
        <row r="413">
          <cell r="D413" t="str">
            <v xml:space="preserve">2291      </v>
          </cell>
          <cell r="I413" t="str">
            <v>M14</v>
          </cell>
          <cell r="K413" t="str">
            <v>CR13</v>
          </cell>
          <cell r="N413" t="str">
            <v>CR13</v>
          </cell>
        </row>
        <row r="414">
          <cell r="D414" t="str">
            <v xml:space="preserve">2292      </v>
          </cell>
          <cell r="I414" t="str">
            <v>M15</v>
          </cell>
          <cell r="K414" t="str">
            <v>CR14</v>
          </cell>
          <cell r="N414" t="str">
            <v>CR14</v>
          </cell>
        </row>
        <row r="415">
          <cell r="D415" t="str">
            <v xml:space="preserve">2293      </v>
          </cell>
          <cell r="I415" t="str">
            <v>M16</v>
          </cell>
          <cell r="K415" t="str">
            <v>CR15</v>
          </cell>
          <cell r="N415" t="str">
            <v>CR15</v>
          </cell>
        </row>
        <row r="416">
          <cell r="D416" t="str">
            <v xml:space="preserve">2294      </v>
          </cell>
          <cell r="I416" t="str">
            <v>M17</v>
          </cell>
          <cell r="K416" t="str">
            <v>CR16</v>
          </cell>
          <cell r="N416" t="str">
            <v>CR16</v>
          </cell>
        </row>
        <row r="417">
          <cell r="D417" t="str">
            <v xml:space="preserve">2295      </v>
          </cell>
          <cell r="I417" t="str">
            <v>M18</v>
          </cell>
          <cell r="K417" t="str">
            <v>CR17</v>
          </cell>
          <cell r="N417" t="str">
            <v>CR17</v>
          </cell>
        </row>
        <row r="418">
          <cell r="D418" t="str">
            <v xml:space="preserve">2296      </v>
          </cell>
          <cell r="I418" t="str">
            <v>M19</v>
          </cell>
          <cell r="K418" t="str">
            <v>CR18</v>
          </cell>
          <cell r="N418" t="str">
            <v>CR18</v>
          </cell>
        </row>
        <row r="419">
          <cell r="D419" t="str">
            <v xml:space="preserve">2297      </v>
          </cell>
          <cell r="I419" t="str">
            <v>M20</v>
          </cell>
          <cell r="K419" t="str">
            <v>CR19</v>
          </cell>
          <cell r="N419" t="str">
            <v>CR19</v>
          </cell>
        </row>
        <row r="420">
          <cell r="D420" t="str">
            <v xml:space="preserve">3001      </v>
          </cell>
          <cell r="I420" t="str">
            <v>M21</v>
          </cell>
          <cell r="K420" t="str">
            <v>CR20</v>
          </cell>
          <cell r="N420" t="str">
            <v>CR20</v>
          </cell>
        </row>
        <row r="421">
          <cell r="D421" t="str">
            <v xml:space="preserve">3002      </v>
          </cell>
          <cell r="I421" t="str">
            <v>M22</v>
          </cell>
          <cell r="K421" t="str">
            <v>CR21</v>
          </cell>
          <cell r="N421" t="str">
            <v>CR21</v>
          </cell>
        </row>
        <row r="422">
          <cell r="D422" t="str">
            <v xml:space="preserve">3003      </v>
          </cell>
          <cell r="I422" t="str">
            <v>M23</v>
          </cell>
          <cell r="K422" t="str">
            <v>CR22</v>
          </cell>
          <cell r="N422" t="str">
            <v>CR22</v>
          </cell>
        </row>
        <row r="423">
          <cell r="D423" t="str">
            <v xml:space="preserve">3004      </v>
          </cell>
          <cell r="I423" t="str">
            <v>M24</v>
          </cell>
          <cell r="K423" t="str">
            <v>CY04</v>
          </cell>
          <cell r="N423" t="str">
            <v>CY04</v>
          </cell>
        </row>
        <row r="424">
          <cell r="D424" t="str">
            <v xml:space="preserve">3005      </v>
          </cell>
          <cell r="I424" t="str">
            <v>M25</v>
          </cell>
          <cell r="K424" t="str">
            <v>CZ03</v>
          </cell>
          <cell r="N424" t="str">
            <v>CZ03</v>
          </cell>
        </row>
        <row r="425">
          <cell r="D425" t="str">
            <v xml:space="preserve">3006      </v>
          </cell>
          <cell r="I425" t="str">
            <v>M26</v>
          </cell>
          <cell r="K425" t="str">
            <v>CZ04</v>
          </cell>
          <cell r="N425" t="str">
            <v>CZ04</v>
          </cell>
        </row>
        <row r="426">
          <cell r="D426" t="str">
            <v xml:space="preserve">3007      </v>
          </cell>
          <cell r="I426" t="str">
            <v>M27</v>
          </cell>
          <cell r="K426" t="str">
            <v>CZDE</v>
          </cell>
          <cell r="N426" t="str">
            <v>CZDE</v>
          </cell>
        </row>
        <row r="427">
          <cell r="D427" t="str">
            <v xml:space="preserve">3008      </v>
          </cell>
          <cell r="I427" t="str">
            <v>M28</v>
          </cell>
          <cell r="K427" t="str">
            <v>CZHU</v>
          </cell>
          <cell r="N427" t="str">
            <v>CZHU</v>
          </cell>
        </row>
        <row r="428">
          <cell r="D428" t="str">
            <v xml:space="preserve">3009      </v>
          </cell>
          <cell r="I428" t="str">
            <v xml:space="preserve">MA </v>
          </cell>
          <cell r="K428" t="str">
            <v>CZNL</v>
          </cell>
          <cell r="N428" t="str">
            <v>CZNL</v>
          </cell>
        </row>
        <row r="429">
          <cell r="D429" t="str">
            <v xml:space="preserve">3010      </v>
          </cell>
          <cell r="I429" t="str">
            <v>MAD</v>
          </cell>
          <cell r="K429" t="str">
            <v>CZPL</v>
          </cell>
          <cell r="N429" t="str">
            <v>CZPL</v>
          </cell>
        </row>
        <row r="430">
          <cell r="D430" t="str">
            <v xml:space="preserve">3011      </v>
          </cell>
          <cell r="I430" t="str">
            <v>MAL</v>
          </cell>
          <cell r="K430" t="str">
            <v>CZRO</v>
          </cell>
          <cell r="N430" t="str">
            <v>CZRO</v>
          </cell>
        </row>
        <row r="431">
          <cell r="D431" t="str">
            <v xml:space="preserve">3012      </v>
          </cell>
          <cell r="I431" t="str">
            <v>MAN</v>
          </cell>
          <cell r="K431" t="str">
            <v>DE06</v>
          </cell>
          <cell r="N431" t="str">
            <v>DE06</v>
          </cell>
        </row>
        <row r="432">
          <cell r="D432" t="str">
            <v xml:space="preserve">3013      </v>
          </cell>
          <cell r="I432" t="str">
            <v>MAT</v>
          </cell>
          <cell r="K432" t="str">
            <v>DE07</v>
          </cell>
          <cell r="N432" t="str">
            <v>DE07</v>
          </cell>
        </row>
        <row r="433">
          <cell r="D433" t="str">
            <v xml:space="preserve">3014      </v>
          </cell>
          <cell r="I433" t="str">
            <v>MAZ</v>
          </cell>
          <cell r="K433" t="str">
            <v>DE11</v>
          </cell>
          <cell r="N433" t="str">
            <v>DE11</v>
          </cell>
        </row>
        <row r="434">
          <cell r="D434" t="str">
            <v xml:space="preserve">3015      </v>
          </cell>
          <cell r="I434" t="str">
            <v xml:space="preserve">MB </v>
          </cell>
          <cell r="K434" t="str">
            <v>DE12</v>
          </cell>
          <cell r="N434" t="str">
            <v>DE12</v>
          </cell>
        </row>
        <row r="435">
          <cell r="D435" t="str">
            <v xml:space="preserve">3016      </v>
          </cell>
          <cell r="I435" t="str">
            <v>MBJ</v>
          </cell>
          <cell r="K435" t="str">
            <v>DE21</v>
          </cell>
          <cell r="N435" t="str">
            <v>DE21</v>
          </cell>
        </row>
        <row r="436">
          <cell r="D436" t="str">
            <v xml:space="preserve">3017      </v>
          </cell>
          <cell r="I436" t="str">
            <v>MBP</v>
          </cell>
          <cell r="K436" t="str">
            <v>DE22</v>
          </cell>
          <cell r="N436" t="str">
            <v>DE22</v>
          </cell>
        </row>
        <row r="437">
          <cell r="D437" t="str">
            <v xml:space="preserve">3018      </v>
          </cell>
          <cell r="I437" t="str">
            <v xml:space="preserve">MC </v>
          </cell>
          <cell r="K437" t="str">
            <v>DE23</v>
          </cell>
          <cell r="N437" t="str">
            <v>DE23</v>
          </cell>
        </row>
        <row r="438">
          <cell r="D438" t="str">
            <v xml:space="preserve">3019      </v>
          </cell>
          <cell r="I438" t="str">
            <v>MCB</v>
          </cell>
          <cell r="K438" t="str">
            <v>DE25</v>
          </cell>
          <cell r="N438" t="str">
            <v>DE25</v>
          </cell>
        </row>
        <row r="439">
          <cell r="D439" t="str">
            <v xml:space="preserve">3020      </v>
          </cell>
          <cell r="I439" t="str">
            <v>MCH</v>
          </cell>
          <cell r="K439" t="str">
            <v>DE26</v>
          </cell>
          <cell r="N439" t="str">
            <v>DE26</v>
          </cell>
        </row>
        <row r="440">
          <cell r="D440" t="str">
            <v xml:space="preserve">3021      </v>
          </cell>
          <cell r="I440" t="str">
            <v xml:space="preserve">MD </v>
          </cell>
          <cell r="K440" t="str">
            <v>DE27</v>
          </cell>
          <cell r="N440" t="str">
            <v>DE27</v>
          </cell>
        </row>
        <row r="441">
          <cell r="D441" t="str">
            <v xml:space="preserve">3022      </v>
          </cell>
          <cell r="I441" t="str">
            <v xml:space="preserve">ME </v>
          </cell>
          <cell r="K441" t="str">
            <v>DE28</v>
          </cell>
          <cell r="N441" t="str">
            <v>DE28</v>
          </cell>
        </row>
        <row r="442">
          <cell r="D442" t="str">
            <v xml:space="preserve">3023      </v>
          </cell>
          <cell r="I442" t="str">
            <v>MEL</v>
          </cell>
          <cell r="K442" t="str">
            <v>DE34</v>
          </cell>
          <cell r="N442" t="str">
            <v>DE34</v>
          </cell>
        </row>
        <row r="443">
          <cell r="D443" t="str">
            <v xml:space="preserve">3024      </v>
          </cell>
          <cell r="I443" t="str">
            <v>MER</v>
          </cell>
          <cell r="K443" t="str">
            <v>DE3P</v>
          </cell>
          <cell r="N443" t="str">
            <v>DE3P</v>
          </cell>
        </row>
        <row r="444">
          <cell r="D444" t="str">
            <v xml:space="preserve">3025      </v>
          </cell>
          <cell r="I444" t="str">
            <v>MEX</v>
          </cell>
          <cell r="K444" t="str">
            <v>DE40</v>
          </cell>
          <cell r="N444" t="str">
            <v>DE40</v>
          </cell>
        </row>
        <row r="445">
          <cell r="D445" t="str">
            <v xml:space="preserve">3026      </v>
          </cell>
          <cell r="I445" t="str">
            <v xml:space="preserve">MG </v>
          </cell>
          <cell r="K445" t="str">
            <v>DE52</v>
          </cell>
          <cell r="N445" t="str">
            <v>DE52</v>
          </cell>
        </row>
        <row r="446">
          <cell r="D446" t="str">
            <v xml:space="preserve">3027      </v>
          </cell>
          <cell r="I446" t="str">
            <v>MGA</v>
          </cell>
          <cell r="K446" t="str">
            <v>DE53</v>
          </cell>
          <cell r="N446" t="str">
            <v>DE53</v>
          </cell>
        </row>
        <row r="447">
          <cell r="D447" t="str">
            <v xml:space="preserve">3028      </v>
          </cell>
          <cell r="I447" t="str">
            <v xml:space="preserve">MH </v>
          </cell>
          <cell r="K447" t="str">
            <v>DE54</v>
          </cell>
          <cell r="N447" t="str">
            <v>DE54</v>
          </cell>
        </row>
        <row r="448">
          <cell r="D448" t="str">
            <v xml:space="preserve">3029      </v>
          </cell>
          <cell r="I448" t="str">
            <v xml:space="preserve">MI </v>
          </cell>
          <cell r="K448" t="str">
            <v>DE55</v>
          </cell>
          <cell r="N448" t="str">
            <v>DE55</v>
          </cell>
        </row>
        <row r="449">
          <cell r="D449" t="str">
            <v xml:space="preserve">3030      </v>
          </cell>
          <cell r="I449" t="str">
            <v>MIK</v>
          </cell>
          <cell r="K449" t="str">
            <v>DE56</v>
          </cell>
          <cell r="N449" t="str">
            <v>DE56</v>
          </cell>
        </row>
        <row r="450">
          <cell r="D450" t="str">
            <v xml:space="preserve">3031      </v>
          </cell>
          <cell r="I450" t="str">
            <v>MIR</v>
          </cell>
          <cell r="K450" t="str">
            <v>DE57</v>
          </cell>
          <cell r="N450" t="str">
            <v>DE57</v>
          </cell>
        </row>
        <row r="451">
          <cell r="D451" t="str">
            <v xml:space="preserve">3032      </v>
          </cell>
          <cell r="I451" t="str">
            <v>MJV</v>
          </cell>
          <cell r="K451" t="str">
            <v>DE58</v>
          </cell>
          <cell r="N451" t="str">
            <v>DE58</v>
          </cell>
        </row>
        <row r="452">
          <cell r="D452" t="str">
            <v xml:space="preserve">3033      </v>
          </cell>
          <cell r="I452" t="str">
            <v xml:space="preserve">MM </v>
          </cell>
          <cell r="K452" t="str">
            <v>DE59</v>
          </cell>
          <cell r="N452" t="str">
            <v>DE59</v>
          </cell>
        </row>
        <row r="453">
          <cell r="D453" t="str">
            <v xml:space="preserve">3034      </v>
          </cell>
          <cell r="I453" t="str">
            <v xml:space="preserve">MN </v>
          </cell>
          <cell r="K453" t="str">
            <v>DE60</v>
          </cell>
          <cell r="N453" t="str">
            <v>DE60</v>
          </cell>
        </row>
        <row r="454">
          <cell r="D454" t="str">
            <v xml:space="preserve">3035      </v>
          </cell>
          <cell r="I454" t="str">
            <v>MNZ</v>
          </cell>
          <cell r="K454" t="str">
            <v>DE69</v>
          </cell>
          <cell r="N454" t="str">
            <v>DE69</v>
          </cell>
        </row>
        <row r="455">
          <cell r="D455" t="str">
            <v xml:space="preserve">3036      </v>
          </cell>
          <cell r="I455" t="str">
            <v xml:space="preserve">MO </v>
          </cell>
          <cell r="K455" t="str">
            <v>DEDE</v>
          </cell>
          <cell r="N455" t="str">
            <v>DEDE</v>
          </cell>
        </row>
        <row r="456">
          <cell r="D456" t="str">
            <v xml:space="preserve">3037      </v>
          </cell>
          <cell r="I456" t="str">
            <v>MON</v>
          </cell>
          <cell r="K456" t="str">
            <v>DEHU</v>
          </cell>
          <cell r="N456" t="str">
            <v>DEHU</v>
          </cell>
        </row>
        <row r="457">
          <cell r="D457" t="str">
            <v xml:space="preserve">3038      </v>
          </cell>
          <cell r="I457" t="str">
            <v>MOR</v>
          </cell>
          <cell r="K457" t="str">
            <v>DENL</v>
          </cell>
          <cell r="N457" t="str">
            <v>DENL</v>
          </cell>
        </row>
        <row r="458">
          <cell r="D458" t="str">
            <v xml:space="preserve">3039      </v>
          </cell>
          <cell r="I458" t="str">
            <v xml:space="preserve">MP </v>
          </cell>
          <cell r="K458" t="str">
            <v>DEPL</v>
          </cell>
          <cell r="N458" t="str">
            <v>DEPL</v>
          </cell>
        </row>
        <row r="459">
          <cell r="D459" t="str">
            <v xml:space="preserve">3040      </v>
          </cell>
          <cell r="I459" t="str">
            <v xml:space="preserve">MR </v>
          </cell>
          <cell r="K459" t="str">
            <v>DERO</v>
          </cell>
          <cell r="N459" t="str">
            <v>DERO</v>
          </cell>
        </row>
        <row r="460">
          <cell r="D460" t="str">
            <v xml:space="preserve">3041      </v>
          </cell>
          <cell r="I460" t="str">
            <v xml:space="preserve">MS </v>
          </cell>
          <cell r="K460" t="str">
            <v>DK12</v>
          </cell>
          <cell r="N460" t="str">
            <v>DK12</v>
          </cell>
        </row>
        <row r="461">
          <cell r="D461" t="str">
            <v xml:space="preserve">3042      </v>
          </cell>
          <cell r="I461" t="str">
            <v xml:space="preserve">MT </v>
          </cell>
          <cell r="K461" t="str">
            <v>DK13</v>
          </cell>
          <cell r="N461" t="str">
            <v>DK13</v>
          </cell>
        </row>
        <row r="462">
          <cell r="D462" t="str">
            <v xml:space="preserve">3043      </v>
          </cell>
          <cell r="I462" t="str">
            <v>MTG</v>
          </cell>
          <cell r="K462" t="str">
            <v>DK14</v>
          </cell>
          <cell r="N462" t="str">
            <v>DK14</v>
          </cell>
        </row>
        <row r="463">
          <cell r="D463" t="str">
            <v xml:space="preserve">3044      </v>
          </cell>
          <cell r="I463" t="str">
            <v xml:space="preserve">MX </v>
          </cell>
          <cell r="K463" t="str">
            <v>DK15</v>
          </cell>
          <cell r="N463" t="str">
            <v>DK15</v>
          </cell>
        </row>
        <row r="464">
          <cell r="D464" t="str">
            <v xml:space="preserve">3045      </v>
          </cell>
          <cell r="I464" t="str">
            <v xml:space="preserve">MY </v>
          </cell>
          <cell r="K464" t="str">
            <v>DK16</v>
          </cell>
          <cell r="N464" t="str">
            <v>DK16</v>
          </cell>
        </row>
        <row r="465">
          <cell r="D465" t="str">
            <v xml:space="preserve">3046      </v>
          </cell>
          <cell r="I465" t="str">
            <v>N00</v>
          </cell>
          <cell r="K465" t="str">
            <v>DK17</v>
          </cell>
          <cell r="N465" t="str">
            <v>DK17</v>
          </cell>
        </row>
        <row r="466">
          <cell r="D466" t="str">
            <v xml:space="preserve">3047      </v>
          </cell>
          <cell r="I466" t="str">
            <v>N01</v>
          </cell>
          <cell r="K466" t="str">
            <v>DK3P</v>
          </cell>
          <cell r="N466" t="str">
            <v>DK3P</v>
          </cell>
        </row>
        <row r="467">
          <cell r="D467" t="str">
            <v xml:space="preserve">3048      </v>
          </cell>
          <cell r="I467" t="str">
            <v>N02</v>
          </cell>
          <cell r="K467" t="str">
            <v>DO06</v>
          </cell>
          <cell r="N467" t="str">
            <v>DO06</v>
          </cell>
        </row>
        <row r="468">
          <cell r="D468" t="str">
            <v xml:space="preserve">3049      </v>
          </cell>
          <cell r="I468" t="str">
            <v>N03</v>
          </cell>
          <cell r="K468" t="str">
            <v>DO08</v>
          </cell>
          <cell r="N468" t="str">
            <v>DO08</v>
          </cell>
        </row>
        <row r="469">
          <cell r="D469" t="str">
            <v xml:space="preserve">3050      </v>
          </cell>
          <cell r="I469" t="str">
            <v>N04</v>
          </cell>
          <cell r="K469" t="str">
            <v>DOCL</v>
          </cell>
          <cell r="N469" t="str">
            <v>DOCL</v>
          </cell>
        </row>
        <row r="470">
          <cell r="D470" t="str">
            <v xml:space="preserve">3051      </v>
          </cell>
          <cell r="I470" t="str">
            <v>N05</v>
          </cell>
          <cell r="K470" t="str">
            <v>DOHN</v>
          </cell>
          <cell r="N470" t="str">
            <v>DOHN</v>
          </cell>
        </row>
        <row r="471">
          <cell r="D471" t="str">
            <v xml:space="preserve">3052      </v>
          </cell>
          <cell r="I471" t="str">
            <v>N06</v>
          </cell>
          <cell r="K471" t="str">
            <v>DZ01</v>
          </cell>
          <cell r="N471" t="str">
            <v>DZ01</v>
          </cell>
        </row>
        <row r="472">
          <cell r="D472" t="str">
            <v xml:space="preserve">3053      </v>
          </cell>
          <cell r="I472" t="str">
            <v>N07</v>
          </cell>
          <cell r="K472" t="str">
            <v>DZ02</v>
          </cell>
          <cell r="N472" t="str">
            <v>DZ02</v>
          </cell>
        </row>
        <row r="473">
          <cell r="D473" t="str">
            <v xml:space="preserve">3054      </v>
          </cell>
          <cell r="I473" t="str">
            <v>N08</v>
          </cell>
          <cell r="K473" t="str">
            <v>DZ03</v>
          </cell>
          <cell r="N473" t="str">
            <v>DZ03</v>
          </cell>
        </row>
        <row r="474">
          <cell r="D474" t="str">
            <v xml:space="preserve">3055      </v>
          </cell>
          <cell r="I474" t="str">
            <v>N09</v>
          </cell>
          <cell r="K474" t="str">
            <v>EG03</v>
          </cell>
          <cell r="N474" t="str">
            <v>EG03</v>
          </cell>
        </row>
        <row r="475">
          <cell r="D475" t="str">
            <v xml:space="preserve">3056      </v>
          </cell>
          <cell r="I475" t="str">
            <v>N10</v>
          </cell>
          <cell r="K475" t="str">
            <v>EG04</v>
          </cell>
          <cell r="N475" t="str">
            <v>EG04</v>
          </cell>
        </row>
        <row r="476">
          <cell r="D476" t="str">
            <v xml:space="preserve">3057      </v>
          </cell>
          <cell r="I476" t="str">
            <v>N11</v>
          </cell>
          <cell r="K476" t="str">
            <v>EG05</v>
          </cell>
          <cell r="N476" t="str">
            <v>EG05</v>
          </cell>
        </row>
        <row r="477">
          <cell r="D477" t="str">
            <v xml:space="preserve">3058      </v>
          </cell>
          <cell r="I477" t="str">
            <v>N12</v>
          </cell>
          <cell r="K477" t="str">
            <v>EG06</v>
          </cell>
          <cell r="N477" t="str">
            <v>EG06</v>
          </cell>
        </row>
        <row r="478">
          <cell r="D478" t="str">
            <v xml:space="preserve">3059      </v>
          </cell>
          <cell r="I478" t="str">
            <v>N13</v>
          </cell>
          <cell r="K478" t="str">
            <v>EG07</v>
          </cell>
          <cell r="N478" t="str">
            <v>EG07</v>
          </cell>
        </row>
        <row r="479">
          <cell r="D479" t="str">
            <v xml:space="preserve">3060      </v>
          </cell>
          <cell r="I479" t="str">
            <v xml:space="preserve">NA </v>
          </cell>
          <cell r="K479" t="str">
            <v>EG08</v>
          </cell>
          <cell r="N479" t="str">
            <v>EG08</v>
          </cell>
        </row>
        <row r="480">
          <cell r="D480" t="str">
            <v xml:space="preserve">3061      </v>
          </cell>
          <cell r="I480" t="str">
            <v>NAY</v>
          </cell>
          <cell r="K480" t="str">
            <v>EG09</v>
          </cell>
          <cell r="N480" t="str">
            <v>EG09</v>
          </cell>
        </row>
        <row r="481">
          <cell r="D481" t="str">
            <v xml:space="preserve">3062      </v>
          </cell>
          <cell r="I481" t="str">
            <v xml:space="preserve">NB </v>
          </cell>
          <cell r="K481" t="str">
            <v>EG10</v>
          </cell>
          <cell r="N481" t="str">
            <v>EG10</v>
          </cell>
        </row>
        <row r="482">
          <cell r="D482" t="str">
            <v xml:space="preserve">3063      </v>
          </cell>
          <cell r="I482" t="str">
            <v xml:space="preserve">NC </v>
          </cell>
          <cell r="K482" t="str">
            <v>EG11</v>
          </cell>
          <cell r="N482" t="str">
            <v>EG11</v>
          </cell>
        </row>
        <row r="483">
          <cell r="D483" t="str">
            <v xml:space="preserve">3064      </v>
          </cell>
          <cell r="I483" t="str">
            <v>NCD</v>
          </cell>
          <cell r="K483" t="str">
            <v>EG12</v>
          </cell>
          <cell r="N483" t="str">
            <v>EG12</v>
          </cell>
        </row>
        <row r="484">
          <cell r="D484" t="str">
            <v xml:space="preserve">3065      </v>
          </cell>
          <cell r="I484" t="str">
            <v xml:space="preserve">ND </v>
          </cell>
          <cell r="K484" t="str">
            <v>EG13</v>
          </cell>
          <cell r="N484" t="str">
            <v>EG13</v>
          </cell>
        </row>
        <row r="485">
          <cell r="D485" t="str">
            <v xml:space="preserve">3066      </v>
          </cell>
          <cell r="I485" t="str">
            <v xml:space="preserve">NE </v>
          </cell>
          <cell r="K485" t="str">
            <v>EGCH</v>
          </cell>
          <cell r="N485" t="str">
            <v>EGCH</v>
          </cell>
        </row>
        <row r="486">
          <cell r="D486" t="str">
            <v xml:space="preserve">3067      </v>
          </cell>
          <cell r="I486" t="str">
            <v xml:space="preserve">NH </v>
          </cell>
          <cell r="K486" t="str">
            <v>EGEG</v>
          </cell>
          <cell r="N486" t="str">
            <v>EGEG</v>
          </cell>
        </row>
        <row r="487">
          <cell r="D487" t="str">
            <v xml:space="preserve">3068      </v>
          </cell>
          <cell r="I487" t="str">
            <v>NIP</v>
          </cell>
          <cell r="K487" t="str">
            <v>EGKE</v>
          </cell>
          <cell r="N487" t="str">
            <v>EGKE</v>
          </cell>
        </row>
        <row r="488">
          <cell r="D488" t="str">
            <v xml:space="preserve">3069      </v>
          </cell>
          <cell r="I488" t="str">
            <v xml:space="preserve">NJ </v>
          </cell>
          <cell r="K488" t="str">
            <v>EGTR</v>
          </cell>
          <cell r="N488" t="str">
            <v>EGTR</v>
          </cell>
        </row>
        <row r="489">
          <cell r="D489" t="str">
            <v xml:space="preserve">3070      </v>
          </cell>
          <cell r="I489" t="str">
            <v xml:space="preserve">NK </v>
          </cell>
          <cell r="K489" t="str">
            <v>ER02</v>
          </cell>
          <cell r="N489" t="str">
            <v>ER02</v>
          </cell>
        </row>
        <row r="490">
          <cell r="D490" t="str">
            <v xml:space="preserve">3071      </v>
          </cell>
          <cell r="I490" t="str">
            <v xml:space="preserve">NL </v>
          </cell>
          <cell r="K490" t="str">
            <v>ES01</v>
          </cell>
          <cell r="N490" t="str">
            <v>ES01</v>
          </cell>
        </row>
        <row r="491">
          <cell r="D491" t="str">
            <v xml:space="preserve">3072      </v>
          </cell>
          <cell r="I491" t="str">
            <v xml:space="preserve">NM </v>
          </cell>
          <cell r="K491" t="str">
            <v>ES3P</v>
          </cell>
          <cell r="N491" t="str">
            <v>ES3P</v>
          </cell>
        </row>
        <row r="492">
          <cell r="D492" t="str">
            <v xml:space="preserve">3073      </v>
          </cell>
          <cell r="I492" t="str">
            <v xml:space="preserve">NO </v>
          </cell>
          <cell r="K492" t="str">
            <v>ESDE</v>
          </cell>
          <cell r="N492" t="str">
            <v>ESDE</v>
          </cell>
        </row>
        <row r="493">
          <cell r="D493" t="str">
            <v xml:space="preserve">3074      </v>
          </cell>
          <cell r="I493" t="str">
            <v>NOE</v>
          </cell>
          <cell r="K493" t="str">
            <v>ESHU</v>
          </cell>
          <cell r="N493" t="str">
            <v>ESHU</v>
          </cell>
        </row>
        <row r="494">
          <cell r="D494" t="str">
            <v xml:space="preserve">3075      </v>
          </cell>
          <cell r="I494" t="str">
            <v xml:space="preserve">NP </v>
          </cell>
          <cell r="K494" t="str">
            <v>ESNL</v>
          </cell>
          <cell r="N494" t="str">
            <v>ESNL</v>
          </cell>
        </row>
        <row r="495">
          <cell r="D495" t="str">
            <v xml:space="preserve">3076      </v>
          </cell>
          <cell r="I495" t="str">
            <v xml:space="preserve">NR </v>
          </cell>
          <cell r="K495" t="str">
            <v>ESPL</v>
          </cell>
          <cell r="N495" t="str">
            <v>ESPL</v>
          </cell>
        </row>
        <row r="496">
          <cell r="D496" t="str">
            <v xml:space="preserve">3077      </v>
          </cell>
          <cell r="I496" t="str">
            <v xml:space="preserve">NS </v>
          </cell>
          <cell r="K496" t="str">
            <v>FI01</v>
          </cell>
          <cell r="N496" t="str">
            <v>FI01</v>
          </cell>
        </row>
        <row r="497">
          <cell r="D497" t="str">
            <v xml:space="preserve">3078      </v>
          </cell>
          <cell r="I497" t="str">
            <v>NSP</v>
          </cell>
          <cell r="K497" t="str">
            <v>FI02</v>
          </cell>
          <cell r="N497" t="str">
            <v>FI02</v>
          </cell>
        </row>
        <row r="498">
          <cell r="D498" t="str">
            <v xml:space="preserve">3079      </v>
          </cell>
          <cell r="I498" t="str">
            <v>NSW</v>
          </cell>
          <cell r="K498" t="str">
            <v>FJ01</v>
          </cell>
          <cell r="N498" t="str">
            <v>FJ01</v>
          </cell>
        </row>
        <row r="499">
          <cell r="D499" t="str">
            <v xml:space="preserve">3080      </v>
          </cell>
          <cell r="I499" t="str">
            <v xml:space="preserve">NT </v>
          </cell>
          <cell r="K499" t="str">
            <v>FJ02</v>
          </cell>
          <cell r="N499" t="str">
            <v>FJ02</v>
          </cell>
        </row>
        <row r="500">
          <cell r="D500" t="str">
            <v xml:space="preserve">3081      </v>
          </cell>
          <cell r="I500" t="str">
            <v>NTL</v>
          </cell>
          <cell r="K500" t="str">
            <v>FJ22</v>
          </cell>
          <cell r="N500" t="str">
            <v>FJ22</v>
          </cell>
        </row>
        <row r="501">
          <cell r="D501" t="str">
            <v xml:space="preserve">3082      </v>
          </cell>
          <cell r="I501" t="str">
            <v xml:space="preserve">NU </v>
          </cell>
          <cell r="K501" t="str">
            <v>FJ23</v>
          </cell>
          <cell r="N501" t="str">
            <v>FJ23</v>
          </cell>
        </row>
        <row r="502">
          <cell r="D502" t="str">
            <v xml:space="preserve">3083      </v>
          </cell>
          <cell r="I502" t="str">
            <v xml:space="preserve">NV </v>
          </cell>
          <cell r="K502" t="str">
            <v>FJ24</v>
          </cell>
          <cell r="N502" t="str">
            <v>FJ24</v>
          </cell>
        </row>
        <row r="503">
          <cell r="D503" t="str">
            <v xml:space="preserve">3084      </v>
          </cell>
          <cell r="I503" t="str">
            <v xml:space="preserve">NW </v>
          </cell>
          <cell r="K503" t="str">
            <v>FJ25</v>
          </cell>
          <cell r="N503" t="str">
            <v>FJ25</v>
          </cell>
        </row>
        <row r="504">
          <cell r="D504" t="str">
            <v xml:space="preserve">3085      </v>
          </cell>
          <cell r="I504" t="str">
            <v xml:space="preserve">NY </v>
          </cell>
          <cell r="K504" t="str">
            <v>FJ30</v>
          </cell>
          <cell r="N504" t="str">
            <v>FJ30</v>
          </cell>
        </row>
        <row r="505">
          <cell r="D505" t="str">
            <v xml:space="preserve">3086      </v>
          </cell>
          <cell r="I505" t="str">
            <v>O00</v>
          </cell>
          <cell r="K505" t="str">
            <v>FR09</v>
          </cell>
          <cell r="N505" t="str">
            <v>FR09</v>
          </cell>
        </row>
        <row r="506">
          <cell r="D506" t="str">
            <v xml:space="preserve">3087      </v>
          </cell>
          <cell r="I506" t="str">
            <v>OAX</v>
          </cell>
          <cell r="K506" t="str">
            <v>FR17</v>
          </cell>
          <cell r="N506" t="str">
            <v>FR17</v>
          </cell>
        </row>
        <row r="507">
          <cell r="D507" t="str">
            <v xml:space="preserve">3088      </v>
          </cell>
          <cell r="I507" t="str">
            <v>OCJ</v>
          </cell>
          <cell r="K507" t="str">
            <v>GA01</v>
          </cell>
          <cell r="N507" t="str">
            <v>GA01</v>
          </cell>
        </row>
        <row r="508">
          <cell r="D508" t="str">
            <v xml:space="preserve">3089      </v>
          </cell>
          <cell r="I508" t="str">
            <v>ODS</v>
          </cell>
          <cell r="K508" t="str">
            <v>GB01</v>
          </cell>
          <cell r="N508" t="str">
            <v>GB01</v>
          </cell>
        </row>
        <row r="509">
          <cell r="D509" t="str">
            <v xml:space="preserve">3090      </v>
          </cell>
          <cell r="I509" t="str">
            <v xml:space="preserve">OF </v>
          </cell>
          <cell r="K509" t="str">
            <v>GB07</v>
          </cell>
          <cell r="N509" t="str">
            <v>GB07</v>
          </cell>
        </row>
        <row r="510">
          <cell r="D510" t="str">
            <v xml:space="preserve">3091      </v>
          </cell>
          <cell r="I510" t="str">
            <v xml:space="preserve">OG </v>
          </cell>
          <cell r="K510" t="str">
            <v>GB08</v>
          </cell>
          <cell r="N510" t="str">
            <v>GB08</v>
          </cell>
        </row>
        <row r="511">
          <cell r="D511" t="str">
            <v xml:space="preserve">3092      </v>
          </cell>
          <cell r="I511" t="str">
            <v xml:space="preserve">OH </v>
          </cell>
          <cell r="K511" t="str">
            <v>GB09</v>
          </cell>
          <cell r="N511" t="str">
            <v>GB09</v>
          </cell>
        </row>
        <row r="512">
          <cell r="D512" t="str">
            <v xml:space="preserve">3093      </v>
          </cell>
          <cell r="I512" t="str">
            <v xml:space="preserve">OK </v>
          </cell>
          <cell r="K512" t="str">
            <v>GB10</v>
          </cell>
          <cell r="N512" t="str">
            <v>GB10</v>
          </cell>
        </row>
        <row r="513">
          <cell r="D513" t="str">
            <v xml:space="preserve">3094      </v>
          </cell>
          <cell r="I513" t="str">
            <v xml:space="preserve">ON </v>
          </cell>
          <cell r="K513" t="str">
            <v>GB24</v>
          </cell>
          <cell r="N513" t="str">
            <v>GB24</v>
          </cell>
        </row>
        <row r="514">
          <cell r="D514" t="str">
            <v xml:space="preserve">3095      </v>
          </cell>
          <cell r="I514" t="str">
            <v>OOE</v>
          </cell>
          <cell r="K514" t="str">
            <v>GB28</v>
          </cell>
          <cell r="N514" t="str">
            <v>GB28</v>
          </cell>
        </row>
        <row r="515">
          <cell r="D515" t="str">
            <v xml:space="preserve">3096      </v>
          </cell>
          <cell r="I515" t="str">
            <v>OPO</v>
          </cell>
          <cell r="K515" t="str">
            <v>GB41</v>
          </cell>
          <cell r="N515" t="str">
            <v>GB41</v>
          </cell>
        </row>
        <row r="516">
          <cell r="D516" t="str">
            <v xml:space="preserve">3097      </v>
          </cell>
          <cell r="I516" t="str">
            <v xml:space="preserve">OR </v>
          </cell>
          <cell r="K516" t="str">
            <v>GB43</v>
          </cell>
          <cell r="N516" t="str">
            <v>GB43</v>
          </cell>
        </row>
        <row r="517">
          <cell r="D517" t="str">
            <v xml:space="preserve">3098      </v>
          </cell>
          <cell r="I517" t="str">
            <v>ORO</v>
          </cell>
          <cell r="K517" t="str">
            <v>GB47</v>
          </cell>
          <cell r="N517" t="str">
            <v>GB47</v>
          </cell>
        </row>
        <row r="518">
          <cell r="D518" t="str">
            <v xml:space="preserve">3099      </v>
          </cell>
          <cell r="I518" t="str">
            <v>OST</v>
          </cell>
          <cell r="K518" t="str">
            <v>GB53</v>
          </cell>
          <cell r="N518" t="str">
            <v>GB53</v>
          </cell>
        </row>
        <row r="519">
          <cell r="D519" t="str">
            <v xml:space="preserve">3100      </v>
          </cell>
          <cell r="I519" t="str">
            <v xml:space="preserve">OT </v>
          </cell>
          <cell r="K519" t="str">
            <v>GB54</v>
          </cell>
          <cell r="N519" t="str">
            <v>GB54</v>
          </cell>
        </row>
        <row r="520">
          <cell r="D520" t="str">
            <v xml:space="preserve">3101      </v>
          </cell>
          <cell r="I520" t="str">
            <v>OTA</v>
          </cell>
          <cell r="K520" t="str">
            <v>GB55</v>
          </cell>
          <cell r="N520" t="str">
            <v>GB55</v>
          </cell>
        </row>
        <row r="521">
          <cell r="D521" t="str">
            <v xml:space="preserve">3102      </v>
          </cell>
          <cell r="I521" t="str">
            <v xml:space="preserve">OW </v>
          </cell>
          <cell r="K521" t="str">
            <v>GB56</v>
          </cell>
          <cell r="N521" t="str">
            <v>GB56</v>
          </cell>
        </row>
        <row r="522">
          <cell r="D522" t="str">
            <v xml:space="preserve">3103      </v>
          </cell>
          <cell r="I522" t="str">
            <v xml:space="preserve">OX </v>
          </cell>
          <cell r="K522" t="str">
            <v>GB57</v>
          </cell>
          <cell r="N522" t="str">
            <v>GB57</v>
          </cell>
        </row>
        <row r="523">
          <cell r="D523" t="str">
            <v xml:space="preserve">3104      </v>
          </cell>
          <cell r="I523" t="str">
            <v>P00</v>
          </cell>
          <cell r="K523" t="str">
            <v>GB58</v>
          </cell>
          <cell r="N523" t="str">
            <v>GB58</v>
          </cell>
        </row>
        <row r="524">
          <cell r="D524" t="str">
            <v xml:space="preserve">3105      </v>
          </cell>
          <cell r="I524" t="str">
            <v xml:space="preserve">PA </v>
          </cell>
          <cell r="K524" t="str">
            <v>GB59</v>
          </cell>
          <cell r="N524" t="str">
            <v>GB59</v>
          </cell>
        </row>
        <row r="525">
          <cell r="D525" t="str">
            <v xml:space="preserve">3106      </v>
          </cell>
          <cell r="I525" t="str">
            <v>PAH</v>
          </cell>
          <cell r="K525" t="str">
            <v>GB60</v>
          </cell>
          <cell r="N525" t="str">
            <v>GB60</v>
          </cell>
        </row>
        <row r="526">
          <cell r="D526" t="str">
            <v xml:space="preserve">3107      </v>
          </cell>
          <cell r="I526" t="str">
            <v>PAS</v>
          </cell>
          <cell r="K526" t="str">
            <v>GB61</v>
          </cell>
          <cell r="N526" t="str">
            <v>GB61</v>
          </cell>
        </row>
        <row r="527">
          <cell r="D527" t="str">
            <v xml:space="preserve">3108      </v>
          </cell>
          <cell r="I527" t="str">
            <v xml:space="preserve">PB </v>
          </cell>
          <cell r="K527" t="str">
            <v>GB62</v>
          </cell>
          <cell r="N527" t="str">
            <v>GB62</v>
          </cell>
        </row>
        <row r="528">
          <cell r="D528" t="str">
            <v xml:space="preserve">3109      </v>
          </cell>
          <cell r="I528" t="str">
            <v>PBM</v>
          </cell>
          <cell r="K528" t="str">
            <v>GB63</v>
          </cell>
          <cell r="N528" t="str">
            <v>GB63</v>
          </cell>
        </row>
        <row r="529">
          <cell r="D529" t="str">
            <v xml:space="preserve">3110      </v>
          </cell>
          <cell r="I529" t="str">
            <v xml:space="preserve">PC </v>
          </cell>
          <cell r="K529" t="str">
            <v>GB64</v>
          </cell>
          <cell r="N529" t="str">
            <v>GB64</v>
          </cell>
        </row>
        <row r="530">
          <cell r="D530" t="str">
            <v xml:space="preserve">3111      </v>
          </cell>
          <cell r="I530" t="str">
            <v xml:space="preserve">PD </v>
          </cell>
          <cell r="K530" t="str">
            <v>GB65</v>
          </cell>
          <cell r="N530" t="str">
            <v>GB65</v>
          </cell>
        </row>
        <row r="531">
          <cell r="D531" t="str">
            <v xml:space="preserve">3112      </v>
          </cell>
          <cell r="I531" t="str">
            <v>PDK</v>
          </cell>
          <cell r="K531" t="str">
            <v>GB67</v>
          </cell>
          <cell r="N531" t="str">
            <v>GB67</v>
          </cell>
        </row>
        <row r="532">
          <cell r="D532" t="str">
            <v xml:space="preserve">3113      </v>
          </cell>
          <cell r="I532" t="str">
            <v>PDL</v>
          </cell>
          <cell r="K532" t="str">
            <v>GB68</v>
          </cell>
          <cell r="N532" t="str">
            <v>GB68</v>
          </cell>
        </row>
        <row r="533">
          <cell r="D533" t="str">
            <v xml:space="preserve">3114      </v>
          </cell>
          <cell r="I533" t="str">
            <v xml:space="preserve">PE </v>
          </cell>
          <cell r="K533" t="str">
            <v>GB69</v>
          </cell>
          <cell r="N533" t="str">
            <v>GB69</v>
          </cell>
        </row>
        <row r="534">
          <cell r="D534" t="str">
            <v xml:space="preserve">3115      </v>
          </cell>
          <cell r="I534" t="str">
            <v>PEL</v>
          </cell>
          <cell r="K534" t="str">
            <v>GB70</v>
          </cell>
          <cell r="N534" t="str">
            <v>GB70</v>
          </cell>
        </row>
        <row r="535">
          <cell r="D535" t="str">
            <v xml:space="preserve">3116      </v>
          </cell>
          <cell r="I535" t="str">
            <v>PER</v>
          </cell>
          <cell r="K535" t="str">
            <v>GB71</v>
          </cell>
          <cell r="N535" t="str">
            <v>GB71</v>
          </cell>
        </row>
        <row r="536">
          <cell r="D536" t="str">
            <v xml:space="preserve">3117      </v>
          </cell>
          <cell r="I536" t="str">
            <v>PFJ</v>
          </cell>
          <cell r="K536" t="str">
            <v>GB72</v>
          </cell>
          <cell r="N536" t="str">
            <v>GB72</v>
          </cell>
        </row>
        <row r="537">
          <cell r="D537" t="str">
            <v xml:space="preserve">3118      </v>
          </cell>
          <cell r="I537" t="str">
            <v xml:space="preserve">PG </v>
          </cell>
          <cell r="K537" t="str">
            <v>GB73</v>
          </cell>
          <cell r="N537" t="str">
            <v>GB73</v>
          </cell>
        </row>
        <row r="538">
          <cell r="D538" t="str">
            <v xml:space="preserve">3119      </v>
          </cell>
          <cell r="I538" t="str">
            <v xml:space="preserve">PI </v>
          </cell>
          <cell r="K538" t="str">
            <v>GB77</v>
          </cell>
          <cell r="N538" t="str">
            <v>GB77</v>
          </cell>
        </row>
        <row r="539">
          <cell r="D539" t="str">
            <v xml:space="preserve">3120      </v>
          </cell>
          <cell r="I539" t="str">
            <v>PIN</v>
          </cell>
          <cell r="K539" t="str">
            <v>GB78</v>
          </cell>
          <cell r="N539" t="str">
            <v>GB78</v>
          </cell>
        </row>
        <row r="540">
          <cell r="D540" t="str">
            <v xml:space="preserve">3121      </v>
          </cell>
          <cell r="I540" t="str">
            <v xml:space="preserve">PL </v>
          </cell>
          <cell r="K540" t="str">
            <v>GB89</v>
          </cell>
          <cell r="N540" t="str">
            <v>GB89</v>
          </cell>
        </row>
        <row r="541">
          <cell r="D541" t="str">
            <v xml:space="preserve">3122      </v>
          </cell>
          <cell r="I541" t="str">
            <v>PLC</v>
          </cell>
          <cell r="K541" t="str">
            <v>GB98</v>
          </cell>
          <cell r="N541" t="str">
            <v>GB98</v>
          </cell>
        </row>
        <row r="542">
          <cell r="D542" t="str">
            <v xml:space="preserve">3123      </v>
          </cell>
          <cell r="I542" t="str">
            <v xml:space="preserve">PM </v>
          </cell>
          <cell r="K542" t="str">
            <v>GBA1</v>
          </cell>
          <cell r="N542" t="str">
            <v>GBA1</v>
          </cell>
        </row>
        <row r="543">
          <cell r="D543" t="str">
            <v xml:space="preserve">3124      </v>
          </cell>
          <cell r="I543" t="str">
            <v xml:space="preserve">PN </v>
          </cell>
          <cell r="K543" t="str">
            <v>GBEE</v>
          </cell>
          <cell r="N543" t="str">
            <v>GBEE</v>
          </cell>
        </row>
        <row r="544">
          <cell r="D544" t="str">
            <v xml:space="preserve">3125      </v>
          </cell>
          <cell r="I544" t="str">
            <v xml:space="preserve">PO </v>
          </cell>
          <cell r="K544" t="str">
            <v>GE04</v>
          </cell>
          <cell r="N544" t="str">
            <v>GE04</v>
          </cell>
        </row>
        <row r="545">
          <cell r="D545" t="str">
            <v xml:space="preserve">3126      </v>
          </cell>
          <cell r="I545" t="str">
            <v>POL</v>
          </cell>
          <cell r="K545" t="str">
            <v>GER1</v>
          </cell>
          <cell r="N545" t="str">
            <v>GER1</v>
          </cell>
        </row>
        <row r="546">
          <cell r="D546" t="str">
            <v xml:space="preserve">3127      </v>
          </cell>
          <cell r="I546" t="str">
            <v>POM</v>
          </cell>
          <cell r="K546" t="str">
            <v>GEUA</v>
          </cell>
          <cell r="N546" t="str">
            <v>GEUA</v>
          </cell>
        </row>
        <row r="547">
          <cell r="D547" t="str">
            <v xml:space="preserve">3128      </v>
          </cell>
          <cell r="I547" t="str">
            <v>POR</v>
          </cell>
          <cell r="K547" t="str">
            <v>GH02</v>
          </cell>
          <cell r="N547" t="str">
            <v>GH02</v>
          </cell>
        </row>
        <row r="548">
          <cell r="D548" t="str">
            <v xml:space="preserve">3129      </v>
          </cell>
          <cell r="I548" t="str">
            <v>POS</v>
          </cell>
          <cell r="K548" t="str">
            <v>GH04</v>
          </cell>
          <cell r="N548" t="str">
            <v>GH04</v>
          </cell>
        </row>
        <row r="549">
          <cell r="D549" t="str">
            <v xml:space="preserve">3130      </v>
          </cell>
          <cell r="I549" t="str">
            <v>POT</v>
          </cell>
          <cell r="K549" t="str">
            <v>GHNG</v>
          </cell>
          <cell r="N549" t="str">
            <v>GHNG</v>
          </cell>
        </row>
        <row r="550">
          <cell r="D550" t="str">
            <v xml:space="preserve">3131      </v>
          </cell>
          <cell r="I550" t="str">
            <v>POZ</v>
          </cell>
          <cell r="K550" t="str">
            <v>GT07</v>
          </cell>
          <cell r="N550" t="str">
            <v>GT07</v>
          </cell>
        </row>
        <row r="551">
          <cell r="D551" t="str">
            <v xml:space="preserve">3132      </v>
          </cell>
          <cell r="I551" t="str">
            <v xml:space="preserve">PR </v>
          </cell>
          <cell r="K551" t="str">
            <v>GT08</v>
          </cell>
          <cell r="N551" t="str">
            <v>GT08</v>
          </cell>
        </row>
        <row r="552">
          <cell r="D552" t="str">
            <v xml:space="preserve">3133      </v>
          </cell>
          <cell r="I552" t="str">
            <v>PSK</v>
          </cell>
          <cell r="K552" t="str">
            <v>GT09</v>
          </cell>
          <cell r="N552" t="str">
            <v>GT09</v>
          </cell>
        </row>
        <row r="553">
          <cell r="D553" t="str">
            <v xml:space="preserve">3134      </v>
          </cell>
          <cell r="I553" t="str">
            <v xml:space="preserve">PT </v>
          </cell>
          <cell r="K553" t="str">
            <v>GT10</v>
          </cell>
          <cell r="N553" t="str">
            <v>GT10</v>
          </cell>
        </row>
        <row r="554">
          <cell r="D554" t="str">
            <v xml:space="preserve">3135      </v>
          </cell>
          <cell r="I554" t="str">
            <v>PTY</v>
          </cell>
          <cell r="K554" t="str">
            <v>GT11</v>
          </cell>
          <cell r="N554" t="str">
            <v>GT11</v>
          </cell>
        </row>
        <row r="555">
          <cell r="D555" t="str">
            <v xml:space="preserve">3136      </v>
          </cell>
          <cell r="I555" t="str">
            <v xml:space="preserve">PU </v>
          </cell>
          <cell r="K555" t="str">
            <v>GT12</v>
          </cell>
          <cell r="N555" t="str">
            <v>GT12</v>
          </cell>
        </row>
        <row r="556">
          <cell r="D556" t="str">
            <v xml:space="preserve">3137      </v>
          </cell>
          <cell r="I556" t="str">
            <v>PUE</v>
          </cell>
          <cell r="K556" t="str">
            <v>GT13</v>
          </cell>
          <cell r="N556" t="str">
            <v>GT13</v>
          </cell>
        </row>
        <row r="557">
          <cell r="D557" t="str">
            <v xml:space="preserve">3138      </v>
          </cell>
          <cell r="I557" t="str">
            <v xml:space="preserve">PV </v>
          </cell>
          <cell r="K557" t="str">
            <v>GT14</v>
          </cell>
          <cell r="N557" t="str">
            <v>GT14</v>
          </cell>
        </row>
        <row r="558">
          <cell r="D558" t="str">
            <v xml:space="preserve">3139      </v>
          </cell>
          <cell r="I558" t="str">
            <v xml:space="preserve">PZ </v>
          </cell>
          <cell r="K558" t="str">
            <v>GT15</v>
          </cell>
          <cell r="N558" t="str">
            <v>GT15</v>
          </cell>
        </row>
        <row r="559">
          <cell r="D559" t="str">
            <v xml:space="preserve">3140      </v>
          </cell>
          <cell r="I559" t="str">
            <v xml:space="preserve">QC </v>
          </cell>
          <cell r="K559" t="str">
            <v>GT16</v>
          </cell>
          <cell r="N559" t="str">
            <v>GT16</v>
          </cell>
        </row>
        <row r="560">
          <cell r="D560" t="str">
            <v xml:space="preserve">3141      </v>
          </cell>
          <cell r="I560" t="str">
            <v>QLD</v>
          </cell>
          <cell r="K560" t="str">
            <v>GT17</v>
          </cell>
          <cell r="N560" t="str">
            <v>GT17</v>
          </cell>
        </row>
        <row r="561">
          <cell r="D561" t="str">
            <v xml:space="preserve">3142      </v>
          </cell>
          <cell r="I561" t="str">
            <v xml:space="preserve">QR </v>
          </cell>
          <cell r="K561" t="str">
            <v>GT18</v>
          </cell>
          <cell r="N561" t="str">
            <v>GT18</v>
          </cell>
        </row>
        <row r="562">
          <cell r="D562" t="str">
            <v xml:space="preserve">3143      </v>
          </cell>
          <cell r="I562" t="str">
            <v>QRO</v>
          </cell>
          <cell r="K562" t="str">
            <v>GT19</v>
          </cell>
          <cell r="N562" t="str">
            <v>GT19</v>
          </cell>
        </row>
        <row r="563">
          <cell r="D563" t="str">
            <v xml:space="preserve">3144      </v>
          </cell>
          <cell r="I563" t="str">
            <v>R00</v>
          </cell>
          <cell r="K563" t="str">
            <v>GT20</v>
          </cell>
          <cell r="N563" t="str">
            <v>GT20</v>
          </cell>
        </row>
        <row r="564">
          <cell r="D564" t="str">
            <v xml:space="preserve">3145      </v>
          </cell>
          <cell r="I564" t="str">
            <v xml:space="preserve">RA </v>
          </cell>
          <cell r="K564" t="str">
            <v>GT21</v>
          </cell>
          <cell r="N564" t="str">
            <v>GT21</v>
          </cell>
        </row>
        <row r="565">
          <cell r="D565" t="str">
            <v xml:space="preserve">3146      </v>
          </cell>
          <cell r="I565" t="str">
            <v xml:space="preserve">RC </v>
          </cell>
          <cell r="K565" t="str">
            <v>GY03</v>
          </cell>
          <cell r="N565" t="str">
            <v>GY03</v>
          </cell>
        </row>
        <row r="566">
          <cell r="D566" t="str">
            <v xml:space="preserve">3147      </v>
          </cell>
          <cell r="I566" t="str">
            <v xml:space="preserve">RE </v>
          </cell>
          <cell r="K566" t="str">
            <v>HK13</v>
          </cell>
          <cell r="N566" t="str">
            <v>HK13</v>
          </cell>
        </row>
        <row r="567">
          <cell r="D567" t="str">
            <v xml:space="preserve">3148      </v>
          </cell>
          <cell r="I567" t="str">
            <v xml:space="preserve">RG </v>
          </cell>
          <cell r="K567" t="str">
            <v>HK17</v>
          </cell>
          <cell r="N567" t="str">
            <v>HK17</v>
          </cell>
        </row>
        <row r="568">
          <cell r="D568" t="str">
            <v xml:space="preserve">3149      </v>
          </cell>
          <cell r="I568" t="str">
            <v xml:space="preserve">RI </v>
          </cell>
          <cell r="K568" t="str">
            <v>HK18</v>
          </cell>
          <cell r="N568" t="str">
            <v>HK18</v>
          </cell>
        </row>
        <row r="569">
          <cell r="D569" t="str">
            <v xml:space="preserve">3150      </v>
          </cell>
          <cell r="I569" t="str">
            <v>RIV</v>
          </cell>
          <cell r="K569" t="str">
            <v>HK19</v>
          </cell>
          <cell r="N569" t="str">
            <v>HK19</v>
          </cell>
        </row>
        <row r="570">
          <cell r="D570" t="str">
            <v xml:space="preserve">3151      </v>
          </cell>
          <cell r="I570" t="str">
            <v xml:space="preserve">RJ </v>
          </cell>
          <cell r="K570" t="str">
            <v>HK20</v>
          </cell>
          <cell r="N570" t="str">
            <v>HK20</v>
          </cell>
        </row>
        <row r="571">
          <cell r="D571" t="str">
            <v xml:space="preserve">3152      </v>
          </cell>
          <cell r="I571" t="str">
            <v xml:space="preserve">RM </v>
          </cell>
          <cell r="K571" t="str">
            <v>HK21</v>
          </cell>
          <cell r="N571" t="str">
            <v>HK21</v>
          </cell>
        </row>
        <row r="572">
          <cell r="D572" t="str">
            <v xml:space="preserve">3153      </v>
          </cell>
          <cell r="I572" t="str">
            <v xml:space="preserve">RN </v>
          </cell>
          <cell r="K572" t="str">
            <v>HK22</v>
          </cell>
          <cell r="N572" t="str">
            <v>HK22</v>
          </cell>
        </row>
        <row r="573">
          <cell r="D573" t="str">
            <v xml:space="preserve">3154      </v>
          </cell>
          <cell r="I573" t="str">
            <v xml:space="preserve">RO </v>
          </cell>
          <cell r="K573" t="str">
            <v>HK23</v>
          </cell>
          <cell r="N573" t="str">
            <v>HK23</v>
          </cell>
        </row>
        <row r="574">
          <cell r="D574" t="str">
            <v xml:space="preserve">3155      </v>
          </cell>
          <cell r="I574" t="str">
            <v xml:space="preserve">RR </v>
          </cell>
          <cell r="K574" t="str">
            <v>HK24</v>
          </cell>
          <cell r="N574" t="str">
            <v>HK24</v>
          </cell>
        </row>
        <row r="575">
          <cell r="D575" t="str">
            <v xml:space="preserve">3156      </v>
          </cell>
          <cell r="I575" t="str">
            <v xml:space="preserve">RS </v>
          </cell>
          <cell r="K575" t="str">
            <v>HK25</v>
          </cell>
          <cell r="N575" t="str">
            <v>HK25</v>
          </cell>
        </row>
        <row r="576">
          <cell r="D576" t="str">
            <v xml:space="preserve">3157      </v>
          </cell>
          <cell r="I576" t="str">
            <v>RTE</v>
          </cell>
          <cell r="K576" t="str">
            <v>HK26</v>
          </cell>
          <cell r="N576" t="str">
            <v>HK26</v>
          </cell>
        </row>
        <row r="577">
          <cell r="D577" t="str">
            <v xml:space="preserve">3158      </v>
          </cell>
          <cell r="I577" t="str">
            <v xml:space="preserve">RU </v>
          </cell>
          <cell r="K577" t="str">
            <v>HK27</v>
          </cell>
          <cell r="N577" t="str">
            <v>HK27</v>
          </cell>
        </row>
        <row r="578">
          <cell r="D578" t="str">
            <v xml:space="preserve">3159      </v>
          </cell>
          <cell r="I578" t="str">
            <v xml:space="preserve">RX </v>
          </cell>
          <cell r="K578" t="str">
            <v>HK28</v>
          </cell>
          <cell r="N578" t="str">
            <v>HK28</v>
          </cell>
        </row>
        <row r="579">
          <cell r="D579" t="str">
            <v xml:space="preserve">3160      </v>
          </cell>
          <cell r="I579" t="str">
            <v xml:space="preserve">S  </v>
          </cell>
          <cell r="K579" t="str">
            <v>HK29</v>
          </cell>
          <cell r="N579" t="str">
            <v>HK29</v>
          </cell>
        </row>
        <row r="580">
          <cell r="D580" t="str">
            <v xml:space="preserve">3161      </v>
          </cell>
          <cell r="I580" t="str">
            <v>S00</v>
          </cell>
          <cell r="K580" t="str">
            <v>HK30</v>
          </cell>
          <cell r="N580" t="str">
            <v>HK30</v>
          </cell>
        </row>
        <row r="581">
          <cell r="D581" t="str">
            <v xml:space="preserve">3162      </v>
          </cell>
          <cell r="I581" t="str">
            <v xml:space="preserve">SA </v>
          </cell>
          <cell r="K581" t="str">
            <v>HK31</v>
          </cell>
          <cell r="N581" t="str">
            <v>HK31</v>
          </cell>
        </row>
        <row r="582">
          <cell r="D582" t="str">
            <v xml:space="preserve">3163      </v>
          </cell>
          <cell r="I582" t="str">
            <v>SAB</v>
          </cell>
          <cell r="K582" t="str">
            <v>HK32</v>
          </cell>
          <cell r="N582" t="str">
            <v>HK32</v>
          </cell>
        </row>
        <row r="583">
          <cell r="D583" t="str">
            <v xml:space="preserve">3164      </v>
          </cell>
          <cell r="I583" t="str">
            <v>SAP</v>
          </cell>
          <cell r="K583" t="str">
            <v>HK33</v>
          </cell>
          <cell r="N583" t="str">
            <v>HK33</v>
          </cell>
        </row>
        <row r="584">
          <cell r="D584" t="str">
            <v xml:space="preserve">3165      </v>
          </cell>
          <cell r="I584" t="str">
            <v>SAR</v>
          </cell>
          <cell r="K584" t="str">
            <v>HK34</v>
          </cell>
          <cell r="N584" t="str">
            <v>HK34</v>
          </cell>
        </row>
        <row r="585">
          <cell r="D585" t="str">
            <v xml:space="preserve">3166      </v>
          </cell>
          <cell r="I585" t="str">
            <v xml:space="preserve">SC </v>
          </cell>
          <cell r="K585" t="str">
            <v>HK35</v>
          </cell>
          <cell r="N585" t="str">
            <v>HK35</v>
          </cell>
        </row>
        <row r="586">
          <cell r="D586" t="str">
            <v xml:space="preserve">3167      </v>
          </cell>
          <cell r="I586" t="str">
            <v>SCR</v>
          </cell>
          <cell r="K586" t="str">
            <v>HN01</v>
          </cell>
          <cell r="N586" t="str">
            <v>HN01</v>
          </cell>
        </row>
        <row r="587">
          <cell r="D587" t="str">
            <v xml:space="preserve">3168      </v>
          </cell>
          <cell r="I587" t="str">
            <v xml:space="preserve">SD </v>
          </cell>
          <cell r="K587" t="str">
            <v>HN14</v>
          </cell>
          <cell r="N587" t="str">
            <v>HN14</v>
          </cell>
        </row>
        <row r="588">
          <cell r="D588" t="str">
            <v xml:space="preserve">3169      </v>
          </cell>
          <cell r="I588" t="str">
            <v>SDP</v>
          </cell>
          <cell r="K588" t="str">
            <v>HN15</v>
          </cell>
          <cell r="N588" t="str">
            <v>HN15</v>
          </cell>
        </row>
        <row r="589">
          <cell r="D589" t="str">
            <v xml:space="preserve">3170      </v>
          </cell>
          <cell r="I589" t="str">
            <v>SDQ</v>
          </cell>
          <cell r="K589" t="str">
            <v>HN16</v>
          </cell>
          <cell r="N589" t="str">
            <v>HN16</v>
          </cell>
        </row>
        <row r="590">
          <cell r="D590" t="str">
            <v xml:space="preserve">3171      </v>
          </cell>
          <cell r="I590" t="str">
            <v xml:space="preserve">SE </v>
          </cell>
          <cell r="K590" t="str">
            <v>HN17</v>
          </cell>
          <cell r="N590" t="str">
            <v>HN17</v>
          </cell>
        </row>
        <row r="591">
          <cell r="D591" t="str">
            <v xml:space="preserve">3172      </v>
          </cell>
          <cell r="I591" t="str">
            <v>SEL</v>
          </cell>
          <cell r="K591" t="str">
            <v>HN18</v>
          </cell>
          <cell r="N591" t="str">
            <v>HN18</v>
          </cell>
        </row>
        <row r="592">
          <cell r="D592" t="str">
            <v xml:space="preserve">3173      </v>
          </cell>
          <cell r="I592" t="str">
            <v>SER</v>
          </cell>
          <cell r="K592" t="str">
            <v>HN19</v>
          </cell>
          <cell r="N592" t="str">
            <v>HN19</v>
          </cell>
        </row>
        <row r="593">
          <cell r="D593" t="str">
            <v xml:space="preserve">3174      </v>
          </cell>
          <cell r="I593" t="str">
            <v xml:space="preserve">SF </v>
          </cell>
          <cell r="K593" t="str">
            <v>HN20</v>
          </cell>
          <cell r="N593" t="str">
            <v>HN20</v>
          </cell>
        </row>
        <row r="594">
          <cell r="D594" t="str">
            <v xml:space="preserve">3175      </v>
          </cell>
          <cell r="I594" t="str">
            <v>SFL</v>
          </cell>
          <cell r="K594" t="str">
            <v>HN21</v>
          </cell>
          <cell r="N594" t="str">
            <v>HN21</v>
          </cell>
        </row>
        <row r="595">
          <cell r="D595" t="str">
            <v xml:space="preserve">3176      </v>
          </cell>
          <cell r="I595" t="str">
            <v xml:space="preserve">SG </v>
          </cell>
          <cell r="K595" t="str">
            <v>HN22</v>
          </cell>
          <cell r="N595" t="str">
            <v>HN22</v>
          </cell>
        </row>
        <row r="596">
          <cell r="D596" t="str">
            <v xml:space="preserve">3177      </v>
          </cell>
          <cell r="I596" t="str">
            <v xml:space="preserve">SH </v>
          </cell>
          <cell r="K596" t="str">
            <v>HN23</v>
          </cell>
          <cell r="N596" t="str">
            <v>HN23</v>
          </cell>
        </row>
        <row r="597">
          <cell r="D597" t="str">
            <v xml:space="preserve">3178      </v>
          </cell>
          <cell r="I597" t="str">
            <v>SHP</v>
          </cell>
          <cell r="K597" t="str">
            <v>HR01</v>
          </cell>
          <cell r="N597" t="str">
            <v>HR01</v>
          </cell>
        </row>
        <row r="598">
          <cell r="D598" t="str">
            <v xml:space="preserve">3179      </v>
          </cell>
          <cell r="I598" t="str">
            <v xml:space="preserve">SI </v>
          </cell>
          <cell r="K598" t="str">
            <v>HRDE</v>
          </cell>
          <cell r="N598" t="str">
            <v>HRDE</v>
          </cell>
        </row>
        <row r="599">
          <cell r="D599" t="str">
            <v xml:space="preserve">3180      </v>
          </cell>
          <cell r="I599" t="str">
            <v>SIM</v>
          </cell>
          <cell r="K599" t="str">
            <v>HRHU</v>
          </cell>
          <cell r="N599" t="str">
            <v>HRHU</v>
          </cell>
        </row>
        <row r="600">
          <cell r="D600" t="str">
            <v xml:space="preserve">3181      </v>
          </cell>
          <cell r="I600" t="str">
            <v>SIN</v>
          </cell>
          <cell r="K600" t="str">
            <v>HRNL</v>
          </cell>
          <cell r="N600" t="str">
            <v>HRNL</v>
          </cell>
        </row>
        <row r="601">
          <cell r="D601" t="str">
            <v xml:space="preserve">3182      </v>
          </cell>
          <cell r="I601" t="str">
            <v>SIS</v>
          </cell>
          <cell r="K601" t="str">
            <v>HRPL</v>
          </cell>
          <cell r="N601" t="str">
            <v>HRPL</v>
          </cell>
        </row>
        <row r="602">
          <cell r="D602" t="str">
            <v xml:space="preserve">3183      </v>
          </cell>
          <cell r="I602" t="str">
            <v>SJO</v>
          </cell>
          <cell r="K602" t="str">
            <v>HRRO</v>
          </cell>
          <cell r="N602" t="str">
            <v>HRRO</v>
          </cell>
        </row>
        <row r="603">
          <cell r="D603" t="str">
            <v xml:space="preserve">3184      </v>
          </cell>
          <cell r="I603" t="str">
            <v xml:space="preserve">SK </v>
          </cell>
          <cell r="K603" t="str">
            <v>HU06</v>
          </cell>
          <cell r="N603" t="str">
            <v>HU06</v>
          </cell>
        </row>
        <row r="604">
          <cell r="D604" t="str">
            <v xml:space="preserve">3185      </v>
          </cell>
          <cell r="I604" t="str">
            <v xml:space="preserve">SL </v>
          </cell>
          <cell r="K604" t="str">
            <v>HU08</v>
          </cell>
          <cell r="N604" t="str">
            <v>HU08</v>
          </cell>
        </row>
        <row r="605">
          <cell r="D605" t="str">
            <v xml:space="preserve">3186      </v>
          </cell>
          <cell r="I605" t="str">
            <v>SLC</v>
          </cell>
          <cell r="K605" t="str">
            <v>HU09</v>
          </cell>
          <cell r="N605" t="str">
            <v>HU09</v>
          </cell>
        </row>
        <row r="606">
          <cell r="D606" t="str">
            <v xml:space="preserve">3187      </v>
          </cell>
          <cell r="I606" t="str">
            <v>SLP</v>
          </cell>
          <cell r="K606" t="str">
            <v>HU10</v>
          </cell>
          <cell r="N606" t="str">
            <v>HU10</v>
          </cell>
        </row>
        <row r="607">
          <cell r="D607" t="str">
            <v xml:space="preserve">3188      </v>
          </cell>
          <cell r="I607" t="str">
            <v>SLS</v>
          </cell>
          <cell r="K607" t="str">
            <v>HU11</v>
          </cell>
          <cell r="N607" t="str">
            <v>HU11</v>
          </cell>
        </row>
        <row r="608">
          <cell r="D608" t="str">
            <v xml:space="preserve">3189      </v>
          </cell>
          <cell r="I608" t="str">
            <v xml:space="preserve">SO </v>
          </cell>
          <cell r="K608" t="str">
            <v>HU12</v>
          </cell>
          <cell r="N608" t="str">
            <v>HU12</v>
          </cell>
        </row>
        <row r="609">
          <cell r="D609" t="str">
            <v xml:space="preserve">3190      </v>
          </cell>
          <cell r="I609" t="str">
            <v>SOL</v>
          </cell>
          <cell r="K609" t="str">
            <v>HU13</v>
          </cell>
          <cell r="N609" t="str">
            <v>HU13</v>
          </cell>
        </row>
        <row r="610">
          <cell r="D610" t="str">
            <v xml:space="preserve">3191      </v>
          </cell>
          <cell r="I610" t="str">
            <v>SON</v>
          </cell>
          <cell r="K610" t="str">
            <v>HU14</v>
          </cell>
          <cell r="N610" t="str">
            <v>HU14</v>
          </cell>
        </row>
        <row r="611">
          <cell r="D611" t="str">
            <v xml:space="preserve">3192      </v>
          </cell>
          <cell r="I611" t="str">
            <v xml:space="preserve">SP </v>
          </cell>
          <cell r="K611" t="str">
            <v>HU15</v>
          </cell>
          <cell r="N611" t="str">
            <v>HU15</v>
          </cell>
        </row>
        <row r="612">
          <cell r="D612" t="str">
            <v xml:space="preserve">3193      </v>
          </cell>
          <cell r="I612" t="str">
            <v>SPR</v>
          </cell>
          <cell r="K612" t="str">
            <v>HU16</v>
          </cell>
          <cell r="N612" t="str">
            <v>HU16</v>
          </cell>
        </row>
        <row r="613">
          <cell r="D613" t="str">
            <v xml:space="preserve">3194      </v>
          </cell>
          <cell r="I613" t="str">
            <v>SPT</v>
          </cell>
          <cell r="K613" t="str">
            <v>HU17</v>
          </cell>
          <cell r="N613" t="str">
            <v>HU17</v>
          </cell>
        </row>
        <row r="614">
          <cell r="D614" t="str">
            <v xml:space="preserve">3195      </v>
          </cell>
          <cell r="I614" t="str">
            <v xml:space="preserve">SR </v>
          </cell>
          <cell r="K614" t="str">
            <v>HU3P</v>
          </cell>
          <cell r="N614" t="str">
            <v>HU3P</v>
          </cell>
        </row>
        <row r="615">
          <cell r="D615" t="str">
            <v xml:space="preserve">3196      </v>
          </cell>
          <cell r="I615" t="str">
            <v xml:space="preserve">SS </v>
          </cell>
          <cell r="K615" t="str">
            <v>HUDE</v>
          </cell>
          <cell r="N615" t="str">
            <v>HUDE</v>
          </cell>
        </row>
        <row r="616">
          <cell r="D616" t="str">
            <v xml:space="preserve">3197      </v>
          </cell>
          <cell r="I616" t="str">
            <v xml:space="preserve">ST </v>
          </cell>
          <cell r="K616" t="str">
            <v>HUH1</v>
          </cell>
          <cell r="N616" t="str">
            <v>HUH1</v>
          </cell>
        </row>
        <row r="617">
          <cell r="D617" t="str">
            <v xml:space="preserve">3198      </v>
          </cell>
          <cell r="I617" t="str">
            <v>STL</v>
          </cell>
          <cell r="K617" t="str">
            <v>HUH2</v>
          </cell>
          <cell r="N617" t="str">
            <v>HUH2</v>
          </cell>
        </row>
        <row r="618">
          <cell r="D618" t="str">
            <v xml:space="preserve">3201      </v>
          </cell>
          <cell r="I618" t="str">
            <v>STM</v>
          </cell>
          <cell r="K618" t="str">
            <v>HUHU</v>
          </cell>
          <cell r="N618" t="str">
            <v>HUHU</v>
          </cell>
        </row>
        <row r="619">
          <cell r="D619" t="str">
            <v xml:space="preserve">3202      </v>
          </cell>
          <cell r="I619" t="str">
            <v xml:space="preserve">SU </v>
          </cell>
          <cell r="K619" t="str">
            <v>HUNL</v>
          </cell>
          <cell r="N619" t="str">
            <v>HUNL</v>
          </cell>
        </row>
        <row r="620">
          <cell r="D620" t="str">
            <v xml:space="preserve">3203      </v>
          </cell>
          <cell r="I620" t="str">
            <v>SUC</v>
          </cell>
          <cell r="K620" t="str">
            <v>HUPL</v>
          </cell>
          <cell r="N620" t="str">
            <v>HUPL</v>
          </cell>
        </row>
        <row r="621">
          <cell r="D621" t="str">
            <v xml:space="preserve">3204      </v>
          </cell>
          <cell r="I621" t="str">
            <v>SUM</v>
          </cell>
          <cell r="K621" t="str">
            <v>HURO</v>
          </cell>
          <cell r="N621" t="str">
            <v>HURO</v>
          </cell>
        </row>
        <row r="622">
          <cell r="D622" t="str">
            <v xml:space="preserve">3205      </v>
          </cell>
          <cell r="I622" t="str">
            <v xml:space="preserve">SV </v>
          </cell>
          <cell r="K622" t="str">
            <v>ID05</v>
          </cell>
          <cell r="N622" t="str">
            <v>ID05</v>
          </cell>
        </row>
        <row r="623">
          <cell r="D623" t="str">
            <v xml:space="preserve">4001      </v>
          </cell>
          <cell r="I623" t="str">
            <v xml:space="preserve">SW </v>
          </cell>
          <cell r="K623" t="str">
            <v>IE01</v>
          </cell>
          <cell r="N623" t="str">
            <v>IE01</v>
          </cell>
        </row>
        <row r="624">
          <cell r="D624" t="str">
            <v xml:space="preserve">4002      </v>
          </cell>
          <cell r="I624" t="str">
            <v>SWK</v>
          </cell>
          <cell r="K624" t="str">
            <v>IEDE</v>
          </cell>
          <cell r="N624" t="str">
            <v>IEDE</v>
          </cell>
        </row>
        <row r="625">
          <cell r="D625" t="str">
            <v xml:space="preserve">4003      </v>
          </cell>
          <cell r="I625" t="str">
            <v xml:space="preserve">SY </v>
          </cell>
          <cell r="K625" t="str">
            <v>IEHU</v>
          </cell>
          <cell r="N625" t="str">
            <v>IEHU</v>
          </cell>
        </row>
        <row r="626">
          <cell r="D626" t="str">
            <v xml:space="preserve">4004      </v>
          </cell>
          <cell r="I626" t="str">
            <v xml:space="preserve">SZ </v>
          </cell>
          <cell r="K626" t="str">
            <v>IENL</v>
          </cell>
          <cell r="N626" t="str">
            <v>IENL</v>
          </cell>
        </row>
        <row r="627">
          <cell r="D627" t="str">
            <v xml:space="preserve">4005      </v>
          </cell>
          <cell r="I627" t="str">
            <v xml:space="preserve">T  </v>
          </cell>
          <cell r="K627" t="str">
            <v>IEPL</v>
          </cell>
          <cell r="N627" t="str">
            <v>IEPL</v>
          </cell>
        </row>
        <row r="628">
          <cell r="D628" t="str">
            <v xml:space="preserve">4006      </v>
          </cell>
          <cell r="I628" t="str">
            <v>T00</v>
          </cell>
          <cell r="K628" t="str">
            <v>IQ02</v>
          </cell>
          <cell r="N628" t="str">
            <v>IQ02</v>
          </cell>
        </row>
        <row r="629">
          <cell r="D629" t="str">
            <v xml:space="preserve">4007      </v>
          </cell>
          <cell r="I629" t="str">
            <v xml:space="preserve">TA </v>
          </cell>
          <cell r="K629" t="str">
            <v>IQ03</v>
          </cell>
          <cell r="N629" t="str">
            <v>IQ03</v>
          </cell>
        </row>
        <row r="630">
          <cell r="D630" t="str">
            <v xml:space="preserve">4008      </v>
          </cell>
          <cell r="I630" t="str">
            <v>TAB</v>
          </cell>
          <cell r="K630" t="str">
            <v>IQ04</v>
          </cell>
          <cell r="N630" t="str">
            <v>IQ04</v>
          </cell>
        </row>
        <row r="631">
          <cell r="D631" t="str">
            <v xml:space="preserve">4009      </v>
          </cell>
          <cell r="I631" t="str">
            <v>TAC</v>
          </cell>
          <cell r="K631" t="str">
            <v>IQ05</v>
          </cell>
          <cell r="N631" t="str">
            <v>IQ05</v>
          </cell>
        </row>
        <row r="632">
          <cell r="D632" t="str">
            <v xml:space="preserve">4010      </v>
          </cell>
          <cell r="I632" t="str">
            <v>TAR</v>
          </cell>
          <cell r="K632" t="str">
            <v>IQ06</v>
          </cell>
          <cell r="N632" t="str">
            <v>IQ06</v>
          </cell>
        </row>
        <row r="633">
          <cell r="D633" t="str">
            <v xml:space="preserve">4011      </v>
          </cell>
          <cell r="I633" t="str">
            <v>TAS</v>
          </cell>
          <cell r="K633" t="str">
            <v>IQ07</v>
          </cell>
          <cell r="N633" t="str">
            <v>IQ07</v>
          </cell>
        </row>
        <row r="634">
          <cell r="D634" t="str">
            <v xml:space="preserve">4012      </v>
          </cell>
          <cell r="I634" t="str">
            <v>TCC</v>
          </cell>
          <cell r="K634" t="str">
            <v>IQ08</v>
          </cell>
          <cell r="N634" t="str">
            <v>IQ08</v>
          </cell>
        </row>
        <row r="635">
          <cell r="D635" t="str">
            <v xml:space="preserve">4013      </v>
          </cell>
          <cell r="I635" t="str">
            <v xml:space="preserve">TE </v>
          </cell>
          <cell r="K635" t="str">
            <v>IT10</v>
          </cell>
          <cell r="N635" t="str">
            <v>IT10</v>
          </cell>
        </row>
        <row r="636">
          <cell r="D636" t="str">
            <v xml:space="preserve">4014      </v>
          </cell>
          <cell r="I636" t="str">
            <v>TER</v>
          </cell>
          <cell r="K636" t="str">
            <v>IT11</v>
          </cell>
          <cell r="N636" t="str">
            <v>IT11</v>
          </cell>
        </row>
        <row r="637">
          <cell r="D637" t="str">
            <v xml:space="preserve">4015      </v>
          </cell>
          <cell r="I637" t="str">
            <v xml:space="preserve">TG </v>
          </cell>
          <cell r="K637" t="str">
            <v>IT12</v>
          </cell>
          <cell r="N637" t="str">
            <v>IT12</v>
          </cell>
        </row>
        <row r="638">
          <cell r="D638" t="str">
            <v xml:space="preserve">4016      </v>
          </cell>
          <cell r="I638" t="str">
            <v>TGU</v>
          </cell>
          <cell r="K638" t="str">
            <v>ITDE</v>
          </cell>
          <cell r="N638" t="str">
            <v>ITDE</v>
          </cell>
        </row>
        <row r="639">
          <cell r="D639" t="str">
            <v xml:space="preserve">4017      </v>
          </cell>
          <cell r="I639" t="str">
            <v xml:space="preserve">TI </v>
          </cell>
          <cell r="K639" t="str">
            <v>ITHU</v>
          </cell>
          <cell r="N639" t="str">
            <v>ITHU</v>
          </cell>
        </row>
        <row r="640">
          <cell r="D640" t="str">
            <v xml:space="preserve">4018      </v>
          </cell>
          <cell r="I640" t="str">
            <v>TIG</v>
          </cell>
          <cell r="K640" t="str">
            <v>ITNL</v>
          </cell>
          <cell r="N640" t="str">
            <v>ITNL</v>
          </cell>
        </row>
        <row r="641">
          <cell r="D641" t="str">
            <v xml:space="preserve">4019      </v>
          </cell>
          <cell r="I641" t="str">
            <v>TLX</v>
          </cell>
          <cell r="K641" t="str">
            <v>ITPL</v>
          </cell>
          <cell r="N641" t="str">
            <v>ITPL</v>
          </cell>
        </row>
        <row r="642">
          <cell r="D642" t="str">
            <v xml:space="preserve">4020      </v>
          </cell>
          <cell r="I642" t="str">
            <v>TMS</v>
          </cell>
          <cell r="K642" t="str">
            <v>ITRO</v>
          </cell>
          <cell r="N642" t="str">
            <v>ITRO</v>
          </cell>
        </row>
        <row r="643">
          <cell r="D643" t="str">
            <v xml:space="preserve">4021      </v>
          </cell>
          <cell r="I643" t="str">
            <v xml:space="preserve">TN </v>
          </cell>
          <cell r="K643" t="str">
            <v>JE01</v>
          </cell>
          <cell r="N643" t="str">
            <v>JE01</v>
          </cell>
        </row>
        <row r="644">
          <cell r="D644" t="str">
            <v xml:space="preserve">4022      </v>
          </cell>
          <cell r="I644" t="str">
            <v>TNC</v>
          </cell>
          <cell r="K644" t="str">
            <v>JE02</v>
          </cell>
          <cell r="N644" t="str">
            <v>JE02</v>
          </cell>
        </row>
        <row r="645">
          <cell r="D645" t="str">
            <v xml:space="preserve">4023      </v>
          </cell>
          <cell r="I645" t="str">
            <v xml:space="preserve">TO </v>
          </cell>
          <cell r="K645" t="str">
            <v>JM03</v>
          </cell>
          <cell r="N645" t="str">
            <v>JM03</v>
          </cell>
        </row>
        <row r="646">
          <cell r="D646" t="str">
            <v xml:space="preserve">4024      </v>
          </cell>
          <cell r="I646" t="str">
            <v xml:space="preserve">TP </v>
          </cell>
          <cell r="K646" t="str">
            <v>JM04</v>
          </cell>
          <cell r="N646" t="str">
            <v>JM04</v>
          </cell>
        </row>
        <row r="647">
          <cell r="D647" t="str">
            <v xml:space="preserve">4025      </v>
          </cell>
          <cell r="I647" t="str">
            <v>TPE</v>
          </cell>
          <cell r="K647" t="str">
            <v>JM05</v>
          </cell>
          <cell r="N647" t="str">
            <v>JM05</v>
          </cell>
        </row>
        <row r="648">
          <cell r="D648" t="str">
            <v xml:space="preserve">4026      </v>
          </cell>
          <cell r="I648" t="str">
            <v xml:space="preserve">TR </v>
          </cell>
          <cell r="K648" t="str">
            <v>JM06</v>
          </cell>
          <cell r="N648" t="str">
            <v>JM06</v>
          </cell>
        </row>
        <row r="649">
          <cell r="D649" t="str">
            <v xml:space="preserve">4027      </v>
          </cell>
          <cell r="I649" t="str">
            <v>TRE</v>
          </cell>
          <cell r="K649" t="str">
            <v>JM07</v>
          </cell>
          <cell r="N649" t="str">
            <v>JM07</v>
          </cell>
        </row>
        <row r="650">
          <cell r="D650" t="str">
            <v xml:space="preserve">4028      </v>
          </cell>
          <cell r="I650" t="str">
            <v>TRU</v>
          </cell>
          <cell r="K650" t="str">
            <v>JM08</v>
          </cell>
          <cell r="N650" t="str">
            <v>JM08</v>
          </cell>
        </row>
        <row r="651">
          <cell r="D651" t="str">
            <v xml:space="preserve">4029      </v>
          </cell>
          <cell r="I651" t="str">
            <v xml:space="preserve">TS </v>
          </cell>
          <cell r="K651" t="str">
            <v>JM09</v>
          </cell>
          <cell r="N651" t="str">
            <v>JM09</v>
          </cell>
        </row>
        <row r="652">
          <cell r="D652" t="str">
            <v xml:space="preserve">4030      </v>
          </cell>
          <cell r="I652" t="str">
            <v xml:space="preserve">TV </v>
          </cell>
          <cell r="K652" t="str">
            <v>JM10</v>
          </cell>
          <cell r="N652" t="str">
            <v>JM10</v>
          </cell>
        </row>
        <row r="653">
          <cell r="D653" t="str">
            <v xml:space="preserve">4031      </v>
          </cell>
          <cell r="I653" t="str">
            <v>TWN</v>
          </cell>
          <cell r="K653" t="str">
            <v>JM12</v>
          </cell>
          <cell r="N653" t="str">
            <v>JM12</v>
          </cell>
        </row>
        <row r="654">
          <cell r="D654" t="str">
            <v xml:space="preserve">4032      </v>
          </cell>
          <cell r="I654" t="str">
            <v xml:space="preserve">TX </v>
          </cell>
          <cell r="K654" t="str">
            <v>JM13</v>
          </cell>
          <cell r="N654" t="str">
            <v>JM13</v>
          </cell>
        </row>
        <row r="655">
          <cell r="D655" t="str">
            <v xml:space="preserve">4033      </v>
          </cell>
          <cell r="I655" t="str">
            <v xml:space="preserve">TY </v>
          </cell>
          <cell r="K655" t="str">
            <v>JO03</v>
          </cell>
          <cell r="N655" t="str">
            <v>JO03</v>
          </cell>
        </row>
        <row r="656">
          <cell r="D656" t="str">
            <v xml:space="preserve">4034      </v>
          </cell>
          <cell r="I656" t="str">
            <v>U00</v>
          </cell>
          <cell r="K656" t="str">
            <v>JO04</v>
          </cell>
          <cell r="N656" t="str">
            <v>JO04</v>
          </cell>
        </row>
        <row r="657">
          <cell r="D657" t="str">
            <v xml:space="preserve">4035      </v>
          </cell>
          <cell r="I657" t="str">
            <v xml:space="preserve">UD </v>
          </cell>
          <cell r="K657" t="str">
            <v>JO05</v>
          </cell>
          <cell r="N657" t="str">
            <v>JO05</v>
          </cell>
        </row>
        <row r="658">
          <cell r="D658" t="str">
            <v xml:space="preserve">4036      </v>
          </cell>
          <cell r="I658" t="str">
            <v xml:space="preserve">UR </v>
          </cell>
          <cell r="K658" t="str">
            <v>JO06</v>
          </cell>
          <cell r="N658" t="str">
            <v>JO06</v>
          </cell>
        </row>
        <row r="659">
          <cell r="D659" t="str">
            <v xml:space="preserve">4037      </v>
          </cell>
          <cell r="I659" t="str">
            <v xml:space="preserve">UT </v>
          </cell>
          <cell r="K659" t="str">
            <v>JP11</v>
          </cell>
          <cell r="N659" t="str">
            <v>JP11</v>
          </cell>
        </row>
        <row r="660">
          <cell r="D660" t="str">
            <v xml:space="preserve">4038      </v>
          </cell>
          <cell r="I660" t="str">
            <v xml:space="preserve">V  </v>
          </cell>
          <cell r="K660" t="str">
            <v>JP12</v>
          </cell>
          <cell r="N660" t="str">
            <v>JP12</v>
          </cell>
        </row>
        <row r="661">
          <cell r="D661" t="str">
            <v xml:space="preserve">4039      </v>
          </cell>
          <cell r="I661" t="str">
            <v>V00</v>
          </cell>
          <cell r="K661" t="str">
            <v>JP13</v>
          </cell>
          <cell r="N661" t="str">
            <v>JP13</v>
          </cell>
        </row>
        <row r="662">
          <cell r="D662" t="str">
            <v xml:space="preserve">4040      </v>
          </cell>
          <cell r="I662" t="str">
            <v xml:space="preserve">VA </v>
          </cell>
          <cell r="K662" t="str">
            <v>KE01</v>
          </cell>
          <cell r="N662" t="str">
            <v>KE01</v>
          </cell>
        </row>
        <row r="663">
          <cell r="D663" t="str">
            <v xml:space="preserve">4041      </v>
          </cell>
          <cell r="I663" t="str">
            <v>VAR</v>
          </cell>
          <cell r="K663" t="str">
            <v>KE06</v>
          </cell>
          <cell r="N663" t="str">
            <v>KE06</v>
          </cell>
        </row>
        <row r="664">
          <cell r="D664" t="str">
            <v xml:space="preserve">4042      </v>
          </cell>
          <cell r="I664" t="str">
            <v xml:space="preserve">VB </v>
          </cell>
          <cell r="K664" t="str">
            <v>KE07</v>
          </cell>
          <cell r="N664" t="str">
            <v>KE07</v>
          </cell>
        </row>
        <row r="665">
          <cell r="D665" t="str">
            <v xml:space="preserve">4043      </v>
          </cell>
          <cell r="I665" t="str">
            <v xml:space="preserve">VC </v>
          </cell>
          <cell r="K665" t="str">
            <v>KE08</v>
          </cell>
          <cell r="N665" t="str">
            <v>KE08</v>
          </cell>
        </row>
        <row r="666">
          <cell r="D666" t="str">
            <v xml:space="preserve">4044      </v>
          </cell>
          <cell r="I666" t="str">
            <v xml:space="preserve">VD </v>
          </cell>
          <cell r="K666" t="str">
            <v>KE09</v>
          </cell>
          <cell r="N666" t="str">
            <v>KE09</v>
          </cell>
        </row>
        <row r="667">
          <cell r="D667" t="str">
            <v xml:space="preserve">4045      </v>
          </cell>
          <cell r="I667" t="str">
            <v xml:space="preserve">VE </v>
          </cell>
          <cell r="K667" t="str">
            <v>KE10</v>
          </cell>
          <cell r="N667" t="str">
            <v>KE10</v>
          </cell>
        </row>
        <row r="668">
          <cell r="D668" t="str">
            <v xml:space="preserve">4046      </v>
          </cell>
          <cell r="I668" t="str">
            <v>VER</v>
          </cell>
          <cell r="K668" t="str">
            <v>KE11</v>
          </cell>
          <cell r="N668" t="str">
            <v>KE11</v>
          </cell>
        </row>
        <row r="669">
          <cell r="D669" t="str">
            <v xml:space="preserve">4047      </v>
          </cell>
          <cell r="I669" t="str">
            <v xml:space="preserve">VI </v>
          </cell>
          <cell r="K669" t="str">
            <v>KE12</v>
          </cell>
          <cell r="N669" t="str">
            <v>KE12</v>
          </cell>
        </row>
        <row r="670">
          <cell r="D670" t="str">
            <v xml:space="preserve">4048      </v>
          </cell>
          <cell r="I670" t="str">
            <v>VIC</v>
          </cell>
          <cell r="K670" t="str">
            <v>KE3C</v>
          </cell>
          <cell r="N670" t="str">
            <v>KE3C</v>
          </cell>
        </row>
        <row r="671">
          <cell r="D671" t="str">
            <v xml:space="preserve">4049      </v>
          </cell>
          <cell r="I671" t="str">
            <v>VIN</v>
          </cell>
          <cell r="K671" t="str">
            <v>KE3M</v>
          </cell>
          <cell r="N671" t="str">
            <v>KE3M</v>
          </cell>
        </row>
        <row r="672">
          <cell r="D672" t="str">
            <v xml:space="preserve">4050      </v>
          </cell>
          <cell r="I672" t="str">
            <v>VOL</v>
          </cell>
          <cell r="K672" t="str">
            <v>KE3T</v>
          </cell>
          <cell r="N672" t="str">
            <v>KE3T</v>
          </cell>
        </row>
        <row r="673">
          <cell r="D673" t="str">
            <v xml:space="preserve">4051      </v>
          </cell>
          <cell r="I673" t="str">
            <v xml:space="preserve">VR </v>
          </cell>
          <cell r="K673" t="str">
            <v>KEEG</v>
          </cell>
          <cell r="N673" t="str">
            <v>KEEG</v>
          </cell>
        </row>
        <row r="674">
          <cell r="D674" t="str">
            <v xml:space="preserve">4052      </v>
          </cell>
          <cell r="I674" t="str">
            <v xml:space="preserve">VS </v>
          </cell>
          <cell r="K674" t="str">
            <v>KEKE</v>
          </cell>
          <cell r="N674" t="str">
            <v>KEKE</v>
          </cell>
        </row>
        <row r="675">
          <cell r="D675" t="str">
            <v xml:space="preserve">4053      </v>
          </cell>
          <cell r="I675" t="str">
            <v xml:space="preserve">VT </v>
          </cell>
          <cell r="K675" t="str">
            <v>KEZA</v>
          </cell>
          <cell r="N675" t="str">
            <v>KEZA</v>
          </cell>
        </row>
        <row r="676">
          <cell r="D676" t="str">
            <v xml:space="preserve">4054      </v>
          </cell>
          <cell r="I676" t="str">
            <v xml:space="preserve">VV </v>
          </cell>
          <cell r="K676" t="str">
            <v>KG01</v>
          </cell>
          <cell r="N676" t="str">
            <v>KG01</v>
          </cell>
        </row>
        <row r="677">
          <cell r="D677" t="str">
            <v xml:space="preserve">4055      </v>
          </cell>
          <cell r="I677" t="str">
            <v xml:space="preserve">W  </v>
          </cell>
          <cell r="K677" t="str">
            <v>KGR1</v>
          </cell>
          <cell r="N677" t="str">
            <v>KGR1</v>
          </cell>
        </row>
        <row r="678">
          <cell r="D678" t="str">
            <v xml:space="preserve">4056      </v>
          </cell>
          <cell r="I678" t="str">
            <v xml:space="preserve">WA </v>
          </cell>
          <cell r="K678" t="str">
            <v>KH01</v>
          </cell>
          <cell r="N678" t="str">
            <v>KH01</v>
          </cell>
        </row>
        <row r="679">
          <cell r="D679" t="str">
            <v xml:space="preserve">4057      </v>
          </cell>
          <cell r="I679" t="str">
            <v>WAI</v>
          </cell>
          <cell r="K679" t="str">
            <v>KH02</v>
          </cell>
          <cell r="N679" t="str">
            <v>KH02</v>
          </cell>
        </row>
        <row r="680">
          <cell r="D680" t="str">
            <v xml:space="preserve">4058      </v>
          </cell>
          <cell r="I680" t="str">
            <v xml:space="preserve">WC </v>
          </cell>
          <cell r="K680" t="str">
            <v>KH04</v>
          </cell>
          <cell r="N680" t="str">
            <v>KH04</v>
          </cell>
        </row>
        <row r="681">
          <cell r="D681" t="str">
            <v xml:space="preserve">4059      </v>
          </cell>
          <cell r="I681" t="str">
            <v xml:space="preserve">WE </v>
          </cell>
          <cell r="K681" t="str">
            <v>KH05</v>
          </cell>
          <cell r="N681" t="str">
            <v>KH05</v>
          </cell>
        </row>
        <row r="682">
          <cell r="D682" t="str">
            <v xml:space="preserve">4060      </v>
          </cell>
          <cell r="I682" t="str">
            <v>WEC</v>
          </cell>
          <cell r="K682" t="str">
            <v>KH06</v>
          </cell>
          <cell r="N682" t="str">
            <v>KH06</v>
          </cell>
        </row>
        <row r="683">
          <cell r="D683" t="str">
            <v xml:space="preserve">4061      </v>
          </cell>
          <cell r="I683" t="str">
            <v xml:space="preserve">WF </v>
          </cell>
          <cell r="K683" t="str">
            <v>KH07</v>
          </cell>
          <cell r="N683" t="str">
            <v>KH07</v>
          </cell>
        </row>
        <row r="684">
          <cell r="D684" t="str">
            <v xml:space="preserve">4062      </v>
          </cell>
          <cell r="I684" t="str">
            <v xml:space="preserve">WG </v>
          </cell>
          <cell r="K684" t="str">
            <v>KR07</v>
          </cell>
          <cell r="N684" t="str">
            <v>KR07</v>
          </cell>
        </row>
        <row r="685">
          <cell r="D685" t="str">
            <v xml:space="preserve">4063      </v>
          </cell>
          <cell r="I685" t="str">
            <v>WHP</v>
          </cell>
          <cell r="K685" t="str">
            <v>KR08</v>
          </cell>
          <cell r="N685" t="str">
            <v>KR08</v>
          </cell>
        </row>
        <row r="686">
          <cell r="D686" t="str">
            <v xml:space="preserve">5101      </v>
          </cell>
          <cell r="I686" t="str">
            <v xml:space="preserve">WI </v>
          </cell>
          <cell r="K686" t="str">
            <v>KR09</v>
          </cell>
          <cell r="N686" t="str">
            <v>KR09</v>
          </cell>
        </row>
        <row r="687">
          <cell r="D687" t="str">
            <v xml:space="preserve">5102      </v>
          </cell>
          <cell r="I687" t="str">
            <v xml:space="preserve">WK </v>
          </cell>
          <cell r="K687" t="str">
            <v>KR11</v>
          </cell>
          <cell r="N687" t="str">
            <v>KR11</v>
          </cell>
        </row>
        <row r="688">
          <cell r="D688" t="str">
            <v xml:space="preserve">5103      </v>
          </cell>
          <cell r="I688" t="str">
            <v>WLG</v>
          </cell>
          <cell r="K688" t="str">
            <v>KR12</v>
          </cell>
          <cell r="N688" t="str">
            <v>KR12</v>
          </cell>
        </row>
        <row r="689">
          <cell r="D689" t="str">
            <v xml:space="preserve">5104      </v>
          </cell>
          <cell r="I689" t="str">
            <v>WLK</v>
          </cell>
          <cell r="K689" t="str">
            <v>KR13</v>
          </cell>
          <cell r="N689" t="str">
            <v>KR13</v>
          </cell>
        </row>
        <row r="690">
          <cell r="D690" t="str">
            <v xml:space="preserve">5105      </v>
          </cell>
          <cell r="I690" t="str">
            <v xml:space="preserve">WM </v>
          </cell>
          <cell r="K690" t="str">
            <v>KR14</v>
          </cell>
          <cell r="N690" t="str">
            <v>KR14</v>
          </cell>
        </row>
        <row r="691">
          <cell r="D691" t="str">
            <v xml:space="preserve">5106      </v>
          </cell>
          <cell r="I691" t="str">
            <v>W-M</v>
          </cell>
          <cell r="K691" t="str">
            <v>KR15</v>
          </cell>
          <cell r="N691" t="str">
            <v>KR15</v>
          </cell>
        </row>
        <row r="692">
          <cell r="D692" t="str">
            <v xml:space="preserve">5107      </v>
          </cell>
          <cell r="I692" t="str">
            <v>WNB</v>
          </cell>
          <cell r="K692" t="str">
            <v>KR16</v>
          </cell>
          <cell r="N692" t="str">
            <v>KR16</v>
          </cell>
        </row>
        <row r="693">
          <cell r="D693" t="str">
            <v xml:space="preserve">5108      </v>
          </cell>
          <cell r="I693" t="str">
            <v xml:space="preserve">WP </v>
          </cell>
          <cell r="K693" t="str">
            <v>KR17</v>
          </cell>
          <cell r="N693" t="str">
            <v>KR17</v>
          </cell>
        </row>
        <row r="694">
          <cell r="D694" t="str">
            <v xml:space="preserve">5109      </v>
          </cell>
          <cell r="I694" t="str">
            <v>WSP</v>
          </cell>
          <cell r="K694" t="str">
            <v>KR18</v>
          </cell>
          <cell r="N694" t="str">
            <v>KR18</v>
          </cell>
        </row>
        <row r="695">
          <cell r="D695" t="str">
            <v xml:space="preserve">5110      </v>
          </cell>
          <cell r="I695" t="str">
            <v xml:space="preserve">WT </v>
          </cell>
          <cell r="K695" t="str">
            <v>KR19</v>
          </cell>
          <cell r="N695" t="str">
            <v>KR19</v>
          </cell>
        </row>
        <row r="696">
          <cell r="D696" t="str">
            <v xml:space="preserve">5111      </v>
          </cell>
          <cell r="I696" t="str">
            <v xml:space="preserve">WV </v>
          </cell>
          <cell r="K696" t="str">
            <v>KR20</v>
          </cell>
          <cell r="N696" t="str">
            <v>KR20</v>
          </cell>
        </row>
        <row r="697">
          <cell r="D697" t="str">
            <v xml:space="preserve">5112      </v>
          </cell>
          <cell r="I697" t="str">
            <v xml:space="preserve">WX </v>
          </cell>
          <cell r="K697" t="str">
            <v>KR21</v>
          </cell>
          <cell r="N697" t="str">
            <v>KR21</v>
          </cell>
        </row>
        <row r="698">
          <cell r="D698" t="str">
            <v xml:space="preserve">5113      </v>
          </cell>
          <cell r="I698" t="str">
            <v xml:space="preserve">WY </v>
          </cell>
          <cell r="K698" t="str">
            <v>KR22</v>
          </cell>
          <cell r="N698" t="str">
            <v>KR22</v>
          </cell>
        </row>
        <row r="699">
          <cell r="D699" t="str">
            <v xml:space="preserve">5114      </v>
          </cell>
          <cell r="I699" t="str">
            <v>XBC</v>
          </cell>
          <cell r="K699" t="str">
            <v>KR23</v>
          </cell>
          <cell r="N699" t="str">
            <v>KR23</v>
          </cell>
        </row>
        <row r="700">
          <cell r="D700" t="str">
            <v xml:space="preserve">5115      </v>
          </cell>
          <cell r="I700" t="str">
            <v>YAR</v>
          </cell>
          <cell r="K700" t="str">
            <v>KR24</v>
          </cell>
          <cell r="N700" t="str">
            <v>KR24</v>
          </cell>
        </row>
        <row r="701">
          <cell r="D701" t="str">
            <v xml:space="preserve">5116      </v>
          </cell>
          <cell r="I701" t="str">
            <v xml:space="preserve">YN </v>
          </cell>
          <cell r="K701" t="str">
            <v>KR25</v>
          </cell>
          <cell r="N701" t="str">
            <v>KR25</v>
          </cell>
        </row>
        <row r="702">
          <cell r="D702" t="str">
            <v xml:space="preserve">5117      </v>
          </cell>
          <cell r="I702" t="str">
            <v xml:space="preserve">YS </v>
          </cell>
          <cell r="K702" t="str">
            <v>KR26</v>
          </cell>
          <cell r="N702" t="str">
            <v>KR26</v>
          </cell>
        </row>
        <row r="703">
          <cell r="D703" t="str">
            <v xml:space="preserve">5118      </v>
          </cell>
          <cell r="I703" t="str">
            <v xml:space="preserve">YT </v>
          </cell>
          <cell r="K703" t="str">
            <v>KR27</v>
          </cell>
          <cell r="N703" t="str">
            <v>KR27</v>
          </cell>
        </row>
        <row r="704">
          <cell r="D704" t="str">
            <v xml:space="preserve">5201      </v>
          </cell>
          <cell r="I704" t="str">
            <v>YUC</v>
          </cell>
          <cell r="K704" t="str">
            <v>KR28</v>
          </cell>
          <cell r="N704" t="str">
            <v>KR28</v>
          </cell>
        </row>
        <row r="705">
          <cell r="D705" t="str">
            <v xml:space="preserve">5202      </v>
          </cell>
          <cell r="I705" t="str">
            <v xml:space="preserve">YW </v>
          </cell>
          <cell r="K705" t="str">
            <v>KR29</v>
          </cell>
          <cell r="N705" t="str">
            <v>KR29</v>
          </cell>
        </row>
        <row r="706">
          <cell r="D706" t="str">
            <v xml:space="preserve">5203      </v>
          </cell>
          <cell r="I706" t="str">
            <v>Z01</v>
          </cell>
          <cell r="K706" t="str">
            <v>KR30</v>
          </cell>
          <cell r="N706" t="str">
            <v>KR30</v>
          </cell>
        </row>
        <row r="707">
          <cell r="D707" t="str">
            <v xml:space="preserve">5204      </v>
          </cell>
          <cell r="I707" t="str">
            <v>Z02</v>
          </cell>
          <cell r="K707" t="str">
            <v>KR31</v>
          </cell>
          <cell r="N707" t="str">
            <v>KR31</v>
          </cell>
        </row>
        <row r="708">
          <cell r="D708" t="str">
            <v xml:space="preserve">5205      </v>
          </cell>
          <cell r="I708" t="str">
            <v>Z03</v>
          </cell>
          <cell r="K708" t="str">
            <v>KR32</v>
          </cell>
          <cell r="N708" t="str">
            <v>KR32</v>
          </cell>
        </row>
        <row r="709">
          <cell r="D709" t="str">
            <v xml:space="preserve">5206      </v>
          </cell>
          <cell r="I709" t="str">
            <v>Z04</v>
          </cell>
          <cell r="K709" t="str">
            <v>KR33</v>
          </cell>
          <cell r="N709" t="str">
            <v>KR33</v>
          </cell>
        </row>
        <row r="710">
          <cell r="D710" t="str">
            <v xml:space="preserve">5207      </v>
          </cell>
          <cell r="I710" t="str">
            <v>Z05</v>
          </cell>
          <cell r="K710" t="str">
            <v>KR34</v>
          </cell>
          <cell r="N710" t="str">
            <v>KR34</v>
          </cell>
        </row>
        <row r="711">
          <cell r="D711" t="str">
            <v xml:space="preserve">5208      </v>
          </cell>
          <cell r="I711" t="str">
            <v>Z06</v>
          </cell>
          <cell r="K711" t="str">
            <v>KR35</v>
          </cell>
          <cell r="N711" t="str">
            <v>KR35</v>
          </cell>
        </row>
        <row r="712">
          <cell r="D712" t="str">
            <v xml:space="preserve">5209      </v>
          </cell>
          <cell r="I712" t="str">
            <v>Z07</v>
          </cell>
          <cell r="K712" t="str">
            <v>KR36</v>
          </cell>
          <cell r="N712" t="str">
            <v>KR36</v>
          </cell>
        </row>
        <row r="713">
          <cell r="D713" t="str">
            <v xml:space="preserve">5210      </v>
          </cell>
          <cell r="I713" t="str">
            <v>Z08</v>
          </cell>
          <cell r="K713" t="str">
            <v>KR37</v>
          </cell>
          <cell r="N713" t="str">
            <v>KR37</v>
          </cell>
        </row>
        <row r="714">
          <cell r="D714" t="str">
            <v xml:space="preserve">5211      </v>
          </cell>
          <cell r="I714" t="str">
            <v>Z09</v>
          </cell>
          <cell r="K714" t="str">
            <v>KR38</v>
          </cell>
          <cell r="N714" t="str">
            <v>KR38</v>
          </cell>
        </row>
        <row r="715">
          <cell r="D715" t="str">
            <v xml:space="preserve">5212      </v>
          </cell>
          <cell r="I715" t="str">
            <v>Z10</v>
          </cell>
          <cell r="K715" t="str">
            <v>KR39</v>
          </cell>
          <cell r="N715" t="str">
            <v>KR39</v>
          </cell>
        </row>
        <row r="716">
          <cell r="D716" t="str">
            <v xml:space="preserve">5213      </v>
          </cell>
          <cell r="I716" t="str">
            <v xml:space="preserve">ZA </v>
          </cell>
          <cell r="K716" t="str">
            <v>KR41</v>
          </cell>
          <cell r="N716" t="str">
            <v>KR41</v>
          </cell>
        </row>
        <row r="717">
          <cell r="D717" t="str">
            <v xml:space="preserve">5214      </v>
          </cell>
          <cell r="I717" t="str">
            <v>ZAC</v>
          </cell>
          <cell r="K717" t="str">
            <v>KR42</v>
          </cell>
          <cell r="N717" t="str">
            <v>KR42</v>
          </cell>
        </row>
        <row r="718">
          <cell r="D718" t="str">
            <v xml:space="preserve">5215      </v>
          </cell>
          <cell r="I718" t="str">
            <v>ZAK</v>
          </cell>
          <cell r="K718" t="str">
            <v>KR44</v>
          </cell>
          <cell r="N718" t="str">
            <v>KR44</v>
          </cell>
        </row>
        <row r="719">
          <cell r="D719" t="str">
            <v xml:space="preserve">5216      </v>
          </cell>
          <cell r="I719" t="str">
            <v>ZAP</v>
          </cell>
          <cell r="K719" t="str">
            <v>KR45</v>
          </cell>
          <cell r="N719" t="str">
            <v>KR45</v>
          </cell>
        </row>
        <row r="720">
          <cell r="D720" t="str">
            <v xml:space="preserve">5217      </v>
          </cell>
          <cell r="I720" t="str">
            <v xml:space="preserve">ZG </v>
          </cell>
          <cell r="K720" t="str">
            <v>KR47</v>
          </cell>
          <cell r="N720" t="str">
            <v>KR47</v>
          </cell>
        </row>
        <row r="721">
          <cell r="D721" t="str">
            <v xml:space="preserve">5218      </v>
          </cell>
          <cell r="I721" t="str">
            <v xml:space="preserve">ZH </v>
          </cell>
          <cell r="K721" t="str">
            <v>KR48</v>
          </cell>
          <cell r="N721" t="str">
            <v>KR48</v>
          </cell>
        </row>
        <row r="722">
          <cell r="D722" t="str">
            <v xml:space="preserve">5219      </v>
          </cell>
          <cell r="I722" t="str">
            <v>ZHI</v>
          </cell>
          <cell r="K722" t="str">
            <v>KR49</v>
          </cell>
          <cell r="N722" t="str">
            <v>KR49</v>
          </cell>
        </row>
        <row r="723">
          <cell r="D723" t="str">
            <v xml:space="preserve">5220      </v>
          </cell>
          <cell r="I723" t="str">
            <v>Z-P</v>
          </cell>
          <cell r="K723" t="str">
            <v>KR50</v>
          </cell>
          <cell r="N723" t="str">
            <v>KR50</v>
          </cell>
        </row>
        <row r="724">
          <cell r="D724" t="str">
            <v xml:space="preserve">5221      </v>
          </cell>
          <cell r="I724" t="str">
            <v>ZUL</v>
          </cell>
          <cell r="K724" t="str">
            <v>KR51</v>
          </cell>
          <cell r="N724" t="str">
            <v>KR51</v>
          </cell>
        </row>
        <row r="725">
          <cell r="D725" t="str">
            <v xml:space="preserve">5222      </v>
          </cell>
          <cell r="K725" t="str">
            <v>KR52</v>
          </cell>
          <cell r="N725" t="str">
            <v>KR52</v>
          </cell>
        </row>
        <row r="726">
          <cell r="D726" t="str">
            <v xml:space="preserve">5223      </v>
          </cell>
          <cell r="K726" t="str">
            <v>KR53</v>
          </cell>
          <cell r="N726" t="str">
            <v>KR53</v>
          </cell>
        </row>
        <row r="727">
          <cell r="D727" t="str">
            <v xml:space="preserve">5224      </v>
          </cell>
          <cell r="K727" t="str">
            <v>KR55</v>
          </cell>
          <cell r="N727" t="str">
            <v>KR55</v>
          </cell>
        </row>
        <row r="728">
          <cell r="D728" t="str">
            <v xml:space="preserve">5225      </v>
          </cell>
          <cell r="K728" t="str">
            <v>KR56</v>
          </cell>
          <cell r="N728" t="str">
            <v>KR56</v>
          </cell>
        </row>
        <row r="729">
          <cell r="D729" t="str">
            <v xml:space="preserve">5226      </v>
          </cell>
          <cell r="K729" t="str">
            <v>KR57</v>
          </cell>
          <cell r="N729" t="str">
            <v>KR57</v>
          </cell>
        </row>
        <row r="730">
          <cell r="D730" t="str">
            <v xml:space="preserve">5227      </v>
          </cell>
          <cell r="K730" t="str">
            <v>KR59</v>
          </cell>
          <cell r="N730" t="str">
            <v>KR59</v>
          </cell>
        </row>
        <row r="731">
          <cell r="D731" t="str">
            <v xml:space="preserve">5228      </v>
          </cell>
          <cell r="K731" t="str">
            <v>KR61</v>
          </cell>
          <cell r="N731" t="str">
            <v>KR61</v>
          </cell>
        </row>
        <row r="732">
          <cell r="D732" t="str">
            <v xml:space="preserve">5229      </v>
          </cell>
          <cell r="K732" t="str">
            <v>KR63</v>
          </cell>
          <cell r="N732" t="str">
            <v>KR63</v>
          </cell>
        </row>
        <row r="733">
          <cell r="D733" t="str">
            <v xml:space="preserve">5230      </v>
          </cell>
          <cell r="K733" t="str">
            <v>KR64</v>
          </cell>
          <cell r="N733" t="str">
            <v>KR64</v>
          </cell>
        </row>
        <row r="734">
          <cell r="D734" t="str">
            <v xml:space="preserve">5231      </v>
          </cell>
          <cell r="K734" t="str">
            <v>KR65</v>
          </cell>
          <cell r="N734" t="str">
            <v>KR65</v>
          </cell>
        </row>
        <row r="735">
          <cell r="D735" t="str">
            <v xml:space="preserve">5232      </v>
          </cell>
          <cell r="K735" t="str">
            <v>KR66</v>
          </cell>
          <cell r="N735" t="str">
            <v>KR66</v>
          </cell>
        </row>
        <row r="736">
          <cell r="D736" t="str">
            <v xml:space="preserve">5301      </v>
          </cell>
          <cell r="K736" t="str">
            <v>KR68</v>
          </cell>
          <cell r="N736" t="str">
            <v>KR68</v>
          </cell>
        </row>
        <row r="737">
          <cell r="D737" t="str">
            <v xml:space="preserve">5302      </v>
          </cell>
          <cell r="K737" t="str">
            <v>KR69</v>
          </cell>
          <cell r="N737" t="str">
            <v>KR69</v>
          </cell>
        </row>
        <row r="738">
          <cell r="D738" t="str">
            <v xml:space="preserve">5303      </v>
          </cell>
          <cell r="K738" t="str">
            <v>KZ02</v>
          </cell>
          <cell r="N738" t="str">
            <v>KZ02</v>
          </cell>
        </row>
        <row r="739">
          <cell r="D739" t="str">
            <v xml:space="preserve">5304      </v>
          </cell>
          <cell r="K739" t="str">
            <v>KZ03</v>
          </cell>
          <cell r="N739" t="str">
            <v>KZ03</v>
          </cell>
        </row>
        <row r="740">
          <cell r="D740" t="str">
            <v xml:space="preserve">5305      </v>
          </cell>
          <cell r="K740" t="str">
            <v>KZ04</v>
          </cell>
          <cell r="N740" t="str">
            <v>KZ04</v>
          </cell>
        </row>
        <row r="741">
          <cell r="D741" t="str">
            <v xml:space="preserve">5306      </v>
          </cell>
          <cell r="K741" t="str">
            <v>KZ05</v>
          </cell>
          <cell r="N741" t="str">
            <v>KZ05</v>
          </cell>
        </row>
        <row r="742">
          <cell r="D742" t="str">
            <v xml:space="preserve">5307      </v>
          </cell>
          <cell r="K742" t="str">
            <v>KZ06</v>
          </cell>
          <cell r="N742" t="str">
            <v>KZ06</v>
          </cell>
        </row>
        <row r="743">
          <cell r="D743" t="str">
            <v xml:space="preserve">5401      </v>
          </cell>
          <cell r="K743" t="str">
            <v>KZ07</v>
          </cell>
          <cell r="N743" t="str">
            <v>KZ07</v>
          </cell>
        </row>
        <row r="744">
          <cell r="D744" t="str">
            <v xml:space="preserve">5402      </v>
          </cell>
          <cell r="K744" t="str">
            <v>KZ3P</v>
          </cell>
          <cell r="N744" t="str">
            <v>KZ3P</v>
          </cell>
        </row>
        <row r="745">
          <cell r="D745" t="str">
            <v xml:space="preserve">5403      </v>
          </cell>
          <cell r="K745" t="str">
            <v>KZR1</v>
          </cell>
          <cell r="N745" t="str">
            <v>KZR1</v>
          </cell>
        </row>
        <row r="746">
          <cell r="D746" t="str">
            <v xml:space="preserve">5404      </v>
          </cell>
          <cell r="K746" t="str">
            <v>KZR2</v>
          </cell>
          <cell r="N746" t="str">
            <v>KZR2</v>
          </cell>
        </row>
        <row r="747">
          <cell r="D747" t="str">
            <v xml:space="preserve">5405      </v>
          </cell>
          <cell r="K747" t="str">
            <v>LC01</v>
          </cell>
          <cell r="N747" t="str">
            <v>LC01</v>
          </cell>
        </row>
        <row r="748">
          <cell r="D748" t="str">
            <v xml:space="preserve">6001      </v>
          </cell>
          <cell r="K748" t="str">
            <v>LK01</v>
          </cell>
          <cell r="N748" t="str">
            <v>LK01</v>
          </cell>
        </row>
        <row r="749">
          <cell r="D749" t="str">
            <v xml:space="preserve">6002      </v>
          </cell>
          <cell r="K749" t="str">
            <v>LK02</v>
          </cell>
          <cell r="N749" t="str">
            <v>LK02</v>
          </cell>
        </row>
        <row r="750">
          <cell r="D750" t="str">
            <v xml:space="preserve">6003      </v>
          </cell>
          <cell r="K750" t="str">
            <v>LK04</v>
          </cell>
          <cell r="N750" t="str">
            <v>LK04</v>
          </cell>
        </row>
        <row r="751">
          <cell r="D751" t="str">
            <v xml:space="preserve">6004      </v>
          </cell>
          <cell r="K751" t="str">
            <v>LU01</v>
          </cell>
          <cell r="N751" t="str">
            <v>LU01</v>
          </cell>
        </row>
        <row r="752">
          <cell r="D752" t="str">
            <v xml:space="preserve">6005      </v>
          </cell>
          <cell r="K752" t="str">
            <v>LU02</v>
          </cell>
          <cell r="N752" t="str">
            <v>LU02</v>
          </cell>
        </row>
        <row r="753">
          <cell r="D753" t="str">
            <v xml:space="preserve">6006      </v>
          </cell>
          <cell r="K753" t="str">
            <v>LU98</v>
          </cell>
          <cell r="N753" t="str">
            <v>LU98</v>
          </cell>
        </row>
        <row r="754">
          <cell r="D754" t="str">
            <v xml:space="preserve">6007      </v>
          </cell>
          <cell r="K754" t="str">
            <v>LU99</v>
          </cell>
          <cell r="N754" t="str">
            <v>LU99</v>
          </cell>
        </row>
        <row r="755">
          <cell r="D755" t="str">
            <v xml:space="preserve">6008      </v>
          </cell>
          <cell r="K755" t="str">
            <v>LUDE</v>
          </cell>
          <cell r="N755" t="str">
            <v>LUDE</v>
          </cell>
        </row>
        <row r="756">
          <cell r="D756" t="str">
            <v xml:space="preserve">6009      </v>
          </cell>
          <cell r="K756" t="str">
            <v>LUHU</v>
          </cell>
          <cell r="N756" t="str">
            <v>LUHU</v>
          </cell>
        </row>
        <row r="757">
          <cell r="D757" t="str">
            <v xml:space="preserve">6010      </v>
          </cell>
          <cell r="K757" t="str">
            <v>LUNL</v>
          </cell>
          <cell r="N757" t="str">
            <v>LUNL</v>
          </cell>
        </row>
        <row r="758">
          <cell r="D758" t="str">
            <v xml:space="preserve">6011      </v>
          </cell>
          <cell r="K758" t="str">
            <v>LUPL</v>
          </cell>
          <cell r="N758" t="str">
            <v>LUPL</v>
          </cell>
        </row>
        <row r="759">
          <cell r="D759" t="str">
            <v xml:space="preserve">6012      </v>
          </cell>
          <cell r="K759" t="str">
            <v>LURO</v>
          </cell>
          <cell r="N759" t="str">
            <v>LURO</v>
          </cell>
        </row>
        <row r="760">
          <cell r="D760" t="str">
            <v xml:space="preserve">6013      </v>
          </cell>
          <cell r="K760" t="str">
            <v>MA01</v>
          </cell>
          <cell r="N760" t="str">
            <v>MA01</v>
          </cell>
        </row>
        <row r="761">
          <cell r="D761" t="str">
            <v xml:space="preserve">6014      </v>
          </cell>
          <cell r="K761" t="str">
            <v>MA02</v>
          </cell>
          <cell r="N761" t="str">
            <v>MA02</v>
          </cell>
        </row>
        <row r="762">
          <cell r="D762" t="str">
            <v xml:space="preserve">6015      </v>
          </cell>
          <cell r="K762" t="str">
            <v>MA03</v>
          </cell>
          <cell r="N762" t="str">
            <v>MA03</v>
          </cell>
        </row>
        <row r="763">
          <cell r="D763" t="str">
            <v xml:space="preserve">6016      </v>
          </cell>
          <cell r="K763" t="str">
            <v>MA04</v>
          </cell>
          <cell r="N763" t="str">
            <v>MA04</v>
          </cell>
        </row>
        <row r="764">
          <cell r="D764" t="str">
            <v xml:space="preserve">6017      </v>
          </cell>
          <cell r="K764" t="str">
            <v>MA05</v>
          </cell>
          <cell r="N764" t="str">
            <v>MA05</v>
          </cell>
        </row>
        <row r="765">
          <cell r="D765" t="str">
            <v xml:space="preserve">6018      </v>
          </cell>
          <cell r="K765" t="str">
            <v>MA06</v>
          </cell>
          <cell r="N765" t="str">
            <v>MA06</v>
          </cell>
        </row>
        <row r="766">
          <cell r="D766" t="str">
            <v xml:space="preserve">6019      </v>
          </cell>
          <cell r="K766" t="str">
            <v>MA07</v>
          </cell>
          <cell r="N766" t="str">
            <v>MA07</v>
          </cell>
        </row>
        <row r="767">
          <cell r="D767" t="str">
            <v xml:space="preserve">6020      </v>
          </cell>
          <cell r="K767" t="str">
            <v>MA08</v>
          </cell>
          <cell r="N767" t="str">
            <v>MA08</v>
          </cell>
        </row>
        <row r="768">
          <cell r="D768" t="str">
            <v xml:space="preserve">6021      </v>
          </cell>
          <cell r="K768" t="str">
            <v>MA09</v>
          </cell>
          <cell r="N768" t="str">
            <v>MA09</v>
          </cell>
        </row>
        <row r="769">
          <cell r="D769" t="str">
            <v xml:space="preserve">6022      </v>
          </cell>
          <cell r="K769" t="str">
            <v>MA10</v>
          </cell>
          <cell r="N769" t="str">
            <v>MA10</v>
          </cell>
        </row>
        <row r="770">
          <cell r="D770" t="str">
            <v xml:space="preserve">6023      </v>
          </cell>
          <cell r="K770" t="str">
            <v>MA11</v>
          </cell>
          <cell r="N770" t="str">
            <v>MA11</v>
          </cell>
        </row>
        <row r="771">
          <cell r="D771" t="str">
            <v xml:space="preserve">6024      </v>
          </cell>
          <cell r="K771" t="str">
            <v>MA12</v>
          </cell>
          <cell r="N771" t="str">
            <v>MA12</v>
          </cell>
        </row>
        <row r="772">
          <cell r="D772" t="str">
            <v xml:space="preserve">6025      </v>
          </cell>
          <cell r="K772" t="str">
            <v>MA13</v>
          </cell>
          <cell r="N772" t="str">
            <v>MA13</v>
          </cell>
        </row>
        <row r="773">
          <cell r="D773" t="str">
            <v xml:space="preserve">6026      </v>
          </cell>
          <cell r="K773" t="str">
            <v>MA14</v>
          </cell>
          <cell r="N773" t="str">
            <v>MA14</v>
          </cell>
        </row>
        <row r="774">
          <cell r="D774" t="str">
            <v xml:space="preserve">6027      </v>
          </cell>
          <cell r="K774" t="str">
            <v>MACH</v>
          </cell>
          <cell r="N774" t="str">
            <v>MACH</v>
          </cell>
        </row>
        <row r="775">
          <cell r="D775" t="str">
            <v xml:space="preserve">6028      </v>
          </cell>
          <cell r="K775" t="str">
            <v>MATR</v>
          </cell>
          <cell r="N775" t="str">
            <v>MATR</v>
          </cell>
        </row>
        <row r="776">
          <cell r="D776" t="str">
            <v xml:space="preserve">6029      </v>
          </cell>
          <cell r="K776" t="str">
            <v>MD01</v>
          </cell>
          <cell r="N776" t="str">
            <v>MD01</v>
          </cell>
        </row>
        <row r="777">
          <cell r="D777" t="str">
            <v xml:space="preserve">6030      </v>
          </cell>
          <cell r="K777" t="str">
            <v>MD02</v>
          </cell>
          <cell r="N777" t="str">
            <v>MD02</v>
          </cell>
        </row>
        <row r="778">
          <cell r="D778" t="str">
            <v xml:space="preserve">6031      </v>
          </cell>
          <cell r="K778" t="str">
            <v>MD03</v>
          </cell>
          <cell r="N778" t="str">
            <v>MD03</v>
          </cell>
        </row>
        <row r="779">
          <cell r="D779" t="str">
            <v xml:space="preserve">6032      </v>
          </cell>
          <cell r="K779" t="str">
            <v>MD04</v>
          </cell>
          <cell r="N779" t="str">
            <v>MD04</v>
          </cell>
        </row>
        <row r="780">
          <cell r="D780" t="str">
            <v xml:space="preserve">6033      </v>
          </cell>
          <cell r="K780" t="str">
            <v>MDR1</v>
          </cell>
          <cell r="N780" t="str">
            <v>MDR1</v>
          </cell>
        </row>
        <row r="781">
          <cell r="D781" t="str">
            <v xml:space="preserve">6034      </v>
          </cell>
          <cell r="K781" t="str">
            <v>MDUA</v>
          </cell>
          <cell r="N781" t="str">
            <v>MDUA</v>
          </cell>
        </row>
        <row r="782">
          <cell r="D782" t="str">
            <v xml:space="preserve">6035      </v>
          </cell>
          <cell r="K782" t="str">
            <v>ML01</v>
          </cell>
          <cell r="N782" t="str">
            <v>ML01</v>
          </cell>
        </row>
        <row r="783">
          <cell r="D783" t="str">
            <v xml:space="preserve">6036      </v>
          </cell>
          <cell r="K783" t="str">
            <v>MQ01</v>
          </cell>
          <cell r="N783" t="str">
            <v>MQ01</v>
          </cell>
        </row>
        <row r="784">
          <cell r="D784" t="str">
            <v xml:space="preserve">6037      </v>
          </cell>
          <cell r="K784" t="str">
            <v>MQ02</v>
          </cell>
          <cell r="N784" t="str">
            <v>MQ02</v>
          </cell>
        </row>
        <row r="785">
          <cell r="D785" t="str">
            <v xml:space="preserve">6038      </v>
          </cell>
          <cell r="K785" t="str">
            <v>MT04</v>
          </cell>
          <cell r="N785" t="str">
            <v>MT04</v>
          </cell>
        </row>
        <row r="786">
          <cell r="D786" t="str">
            <v xml:space="preserve">6039      </v>
          </cell>
          <cell r="K786" t="str">
            <v>MTDE</v>
          </cell>
          <cell r="N786" t="str">
            <v>MTDE</v>
          </cell>
        </row>
        <row r="787">
          <cell r="D787" t="str">
            <v xml:space="preserve">6040      </v>
          </cell>
          <cell r="K787" t="str">
            <v>MTHU</v>
          </cell>
          <cell r="N787" t="str">
            <v>MTHU</v>
          </cell>
        </row>
        <row r="788">
          <cell r="D788" t="str">
            <v xml:space="preserve">6041      </v>
          </cell>
          <cell r="K788" t="str">
            <v>MTPL</v>
          </cell>
          <cell r="N788" t="str">
            <v>MTPL</v>
          </cell>
        </row>
        <row r="789">
          <cell r="D789" t="str">
            <v xml:space="preserve">6042      </v>
          </cell>
          <cell r="K789" t="str">
            <v>MU04</v>
          </cell>
          <cell r="N789" t="str">
            <v>MU04</v>
          </cell>
        </row>
        <row r="790">
          <cell r="D790" t="str">
            <v xml:space="preserve">6043      </v>
          </cell>
          <cell r="K790" t="str">
            <v>MW03</v>
          </cell>
          <cell r="N790" t="str">
            <v>MW03</v>
          </cell>
        </row>
        <row r="791">
          <cell r="D791" t="str">
            <v xml:space="preserve">6044      </v>
          </cell>
          <cell r="K791" t="str">
            <v>MW04</v>
          </cell>
          <cell r="N791" t="str">
            <v>MW04</v>
          </cell>
        </row>
        <row r="792">
          <cell r="D792" t="str">
            <v xml:space="preserve">6045      </v>
          </cell>
          <cell r="K792" t="str">
            <v>MW05</v>
          </cell>
          <cell r="N792" t="str">
            <v>MW05</v>
          </cell>
        </row>
        <row r="793">
          <cell r="D793" t="str">
            <v xml:space="preserve">6046      </v>
          </cell>
          <cell r="K793" t="str">
            <v>MWKE</v>
          </cell>
          <cell r="N793" t="str">
            <v>MWKE</v>
          </cell>
        </row>
        <row r="794">
          <cell r="D794" t="str">
            <v xml:space="preserve">6047      </v>
          </cell>
          <cell r="K794" t="str">
            <v>MWZA</v>
          </cell>
          <cell r="N794" t="str">
            <v>MWZA</v>
          </cell>
        </row>
        <row r="795">
          <cell r="D795" t="str">
            <v xml:space="preserve">6048      </v>
          </cell>
          <cell r="K795" t="str">
            <v>MX02</v>
          </cell>
          <cell r="N795" t="str">
            <v>MX02</v>
          </cell>
        </row>
        <row r="796">
          <cell r="D796" t="str">
            <v xml:space="preserve">6049      </v>
          </cell>
          <cell r="K796" t="str">
            <v>MX03</v>
          </cell>
          <cell r="N796" t="str">
            <v>MX03</v>
          </cell>
        </row>
        <row r="797">
          <cell r="D797" t="str">
            <v xml:space="preserve">6050      </v>
          </cell>
          <cell r="K797" t="str">
            <v>MX04</v>
          </cell>
          <cell r="N797" t="str">
            <v>MX04</v>
          </cell>
        </row>
        <row r="798">
          <cell r="D798" t="str">
            <v xml:space="preserve">6051      </v>
          </cell>
          <cell r="K798" t="str">
            <v>MX05</v>
          </cell>
          <cell r="N798" t="str">
            <v>MX05</v>
          </cell>
        </row>
        <row r="799">
          <cell r="D799" t="str">
            <v xml:space="preserve">6052      </v>
          </cell>
          <cell r="K799" t="str">
            <v>MX06</v>
          </cell>
          <cell r="N799" t="str">
            <v>MX06</v>
          </cell>
        </row>
        <row r="800">
          <cell r="D800" t="str">
            <v xml:space="preserve">6053      </v>
          </cell>
          <cell r="K800" t="str">
            <v>MX07</v>
          </cell>
          <cell r="N800" t="str">
            <v>MX07</v>
          </cell>
        </row>
        <row r="801">
          <cell r="D801" t="str">
            <v xml:space="preserve">6054      </v>
          </cell>
          <cell r="K801" t="str">
            <v>MX09</v>
          </cell>
          <cell r="N801" t="str">
            <v>MX09</v>
          </cell>
        </row>
        <row r="802">
          <cell r="D802" t="str">
            <v xml:space="preserve">6055      </v>
          </cell>
          <cell r="K802" t="str">
            <v>MX1A</v>
          </cell>
          <cell r="N802" t="str">
            <v>MX1A</v>
          </cell>
        </row>
        <row r="803">
          <cell r="D803" t="str">
            <v xml:space="preserve">6056      </v>
          </cell>
          <cell r="K803" t="str">
            <v>MX1B</v>
          </cell>
          <cell r="N803" t="str">
            <v>MX1B</v>
          </cell>
        </row>
        <row r="804">
          <cell r="D804" t="str">
            <v xml:space="preserve">6057      </v>
          </cell>
          <cell r="K804" t="str">
            <v>MX1C</v>
          </cell>
          <cell r="N804" t="str">
            <v>MX1C</v>
          </cell>
        </row>
        <row r="805">
          <cell r="D805" t="str">
            <v xml:space="preserve">6058      </v>
          </cell>
          <cell r="K805" t="str">
            <v>MX1E</v>
          </cell>
          <cell r="N805" t="str">
            <v>MX1E</v>
          </cell>
        </row>
        <row r="806">
          <cell r="D806" t="str">
            <v xml:space="preserve">6059      </v>
          </cell>
          <cell r="K806" t="str">
            <v>MX1F</v>
          </cell>
          <cell r="N806" t="str">
            <v>MX1F</v>
          </cell>
        </row>
        <row r="807">
          <cell r="D807" t="str">
            <v xml:space="preserve">6060      </v>
          </cell>
          <cell r="K807" t="str">
            <v>MX1G</v>
          </cell>
          <cell r="N807" t="str">
            <v>MX1G</v>
          </cell>
        </row>
        <row r="808">
          <cell r="D808" t="str">
            <v xml:space="preserve">6061      </v>
          </cell>
          <cell r="K808" t="str">
            <v>MX1H</v>
          </cell>
          <cell r="N808" t="str">
            <v>MX1H</v>
          </cell>
        </row>
        <row r="809">
          <cell r="D809" t="str">
            <v xml:space="preserve">6062      </v>
          </cell>
          <cell r="K809" t="str">
            <v>MX1I</v>
          </cell>
          <cell r="N809" t="str">
            <v>MX1I</v>
          </cell>
        </row>
        <row r="810">
          <cell r="D810" t="str">
            <v xml:space="preserve">6063      </v>
          </cell>
          <cell r="K810" t="str">
            <v>MX1J</v>
          </cell>
          <cell r="N810" t="str">
            <v>MX1J</v>
          </cell>
        </row>
        <row r="811">
          <cell r="D811" t="str">
            <v xml:space="preserve">6064      </v>
          </cell>
          <cell r="K811" t="str">
            <v>MX2A</v>
          </cell>
          <cell r="N811" t="str">
            <v>MX2A</v>
          </cell>
        </row>
        <row r="812">
          <cell r="D812" t="str">
            <v xml:space="preserve">6065      </v>
          </cell>
          <cell r="K812" t="str">
            <v>MX2B</v>
          </cell>
          <cell r="N812" t="str">
            <v>MX2B</v>
          </cell>
        </row>
        <row r="813">
          <cell r="D813" t="str">
            <v xml:space="preserve">6066      </v>
          </cell>
          <cell r="K813" t="str">
            <v>MX2C</v>
          </cell>
          <cell r="N813" t="str">
            <v>MX2C</v>
          </cell>
        </row>
        <row r="814">
          <cell r="D814" t="str">
            <v xml:space="preserve">6067      </v>
          </cell>
          <cell r="K814" t="str">
            <v>MX2D</v>
          </cell>
          <cell r="N814" t="str">
            <v>MX2D</v>
          </cell>
        </row>
        <row r="815">
          <cell r="D815" t="str">
            <v xml:space="preserve">6069      </v>
          </cell>
          <cell r="K815" t="str">
            <v>MX2E</v>
          </cell>
          <cell r="N815" t="str">
            <v>MX2E</v>
          </cell>
        </row>
        <row r="816">
          <cell r="D816" t="str">
            <v xml:space="preserve">6070      </v>
          </cell>
          <cell r="K816" t="str">
            <v>MX2F</v>
          </cell>
          <cell r="N816" t="str">
            <v>MX2F</v>
          </cell>
        </row>
        <row r="817">
          <cell r="D817" t="str">
            <v xml:space="preserve">6071      </v>
          </cell>
          <cell r="K817" t="str">
            <v>MX2G</v>
          </cell>
          <cell r="N817" t="str">
            <v>MX2G</v>
          </cell>
        </row>
        <row r="818">
          <cell r="D818" t="str">
            <v xml:space="preserve">6072      </v>
          </cell>
          <cell r="K818" t="str">
            <v>MX2H</v>
          </cell>
          <cell r="N818" t="str">
            <v>MX2H</v>
          </cell>
        </row>
        <row r="819">
          <cell r="D819" t="str">
            <v xml:space="preserve">6073      </v>
          </cell>
          <cell r="K819" t="str">
            <v>MX2I</v>
          </cell>
          <cell r="N819" t="str">
            <v>MX2I</v>
          </cell>
        </row>
        <row r="820">
          <cell r="D820" t="str">
            <v xml:space="preserve">6074      </v>
          </cell>
          <cell r="K820" t="str">
            <v>MX2J</v>
          </cell>
          <cell r="N820" t="str">
            <v>MX2J</v>
          </cell>
        </row>
        <row r="821">
          <cell r="D821" t="str">
            <v xml:space="preserve">6075      </v>
          </cell>
          <cell r="K821" t="str">
            <v>MX3A</v>
          </cell>
          <cell r="N821" t="str">
            <v>MX3A</v>
          </cell>
        </row>
        <row r="822">
          <cell r="D822" t="str">
            <v xml:space="preserve">6076      </v>
          </cell>
          <cell r="K822" t="str">
            <v>MX3B</v>
          </cell>
          <cell r="N822" t="str">
            <v>MX3B</v>
          </cell>
        </row>
        <row r="823">
          <cell r="D823" t="str">
            <v xml:space="preserve">6077      </v>
          </cell>
          <cell r="K823" t="str">
            <v>MX3C</v>
          </cell>
          <cell r="N823" t="str">
            <v>MX3C</v>
          </cell>
        </row>
        <row r="824">
          <cell r="D824" t="str">
            <v xml:space="preserve">6078      </v>
          </cell>
          <cell r="K824" t="str">
            <v>MX3E</v>
          </cell>
          <cell r="N824" t="str">
            <v>MX3E</v>
          </cell>
        </row>
        <row r="825">
          <cell r="D825" t="str">
            <v xml:space="preserve">6079      </v>
          </cell>
          <cell r="K825" t="str">
            <v>MX3F</v>
          </cell>
          <cell r="N825" t="str">
            <v>MX3F</v>
          </cell>
        </row>
        <row r="826">
          <cell r="D826" t="str">
            <v xml:space="preserve">6080      </v>
          </cell>
          <cell r="K826" t="str">
            <v>MX3G</v>
          </cell>
          <cell r="N826" t="str">
            <v>MX3G</v>
          </cell>
        </row>
        <row r="827">
          <cell r="D827" t="str">
            <v xml:space="preserve">6081      </v>
          </cell>
          <cell r="K827" t="str">
            <v>MX3I</v>
          </cell>
          <cell r="N827" t="str">
            <v>MX3I</v>
          </cell>
        </row>
        <row r="828">
          <cell r="D828" t="str">
            <v xml:space="preserve">6082      </v>
          </cell>
          <cell r="K828" t="str">
            <v>MX3J</v>
          </cell>
          <cell r="N828" t="str">
            <v>MX3J</v>
          </cell>
        </row>
        <row r="829">
          <cell r="D829" t="str">
            <v xml:space="preserve">6083      </v>
          </cell>
          <cell r="K829" t="str">
            <v>MX4A</v>
          </cell>
          <cell r="N829" t="str">
            <v>MX4A</v>
          </cell>
        </row>
        <row r="830">
          <cell r="D830" t="str">
            <v xml:space="preserve">6084      </v>
          </cell>
          <cell r="K830" t="str">
            <v>MX4B</v>
          </cell>
          <cell r="N830" t="str">
            <v>MX4B</v>
          </cell>
        </row>
        <row r="831">
          <cell r="D831" t="str">
            <v xml:space="preserve">6085      </v>
          </cell>
          <cell r="K831" t="str">
            <v>MX4C</v>
          </cell>
          <cell r="N831" t="str">
            <v>MX4C</v>
          </cell>
        </row>
        <row r="832">
          <cell r="D832" t="str">
            <v xml:space="preserve">6086      </v>
          </cell>
          <cell r="K832" t="str">
            <v>MX4D</v>
          </cell>
          <cell r="N832" t="str">
            <v>MX4D</v>
          </cell>
        </row>
        <row r="833">
          <cell r="D833" t="str">
            <v xml:space="preserve">6087      </v>
          </cell>
          <cell r="K833" t="str">
            <v>MX4E</v>
          </cell>
          <cell r="N833" t="str">
            <v>MX4E</v>
          </cell>
        </row>
        <row r="834">
          <cell r="D834" t="str">
            <v xml:space="preserve">6088      </v>
          </cell>
          <cell r="K834" t="str">
            <v>MX4F</v>
          </cell>
          <cell r="N834" t="str">
            <v>MX4F</v>
          </cell>
        </row>
        <row r="835">
          <cell r="D835" t="str">
            <v xml:space="preserve">6089      </v>
          </cell>
          <cell r="K835" t="str">
            <v>MX4G</v>
          </cell>
          <cell r="N835" t="str">
            <v>MX4G</v>
          </cell>
        </row>
        <row r="836">
          <cell r="D836" t="str">
            <v xml:space="preserve">6090      </v>
          </cell>
          <cell r="K836" t="str">
            <v>MX4H</v>
          </cell>
          <cell r="N836" t="str">
            <v>MX4H</v>
          </cell>
        </row>
        <row r="837">
          <cell r="D837" t="str">
            <v xml:space="preserve">6091      </v>
          </cell>
          <cell r="K837" t="str">
            <v>MX4I</v>
          </cell>
          <cell r="N837" t="str">
            <v>MX4I</v>
          </cell>
        </row>
        <row r="838">
          <cell r="D838" t="str">
            <v xml:space="preserve">6092      </v>
          </cell>
          <cell r="K838" t="str">
            <v>MX4J</v>
          </cell>
          <cell r="N838" t="str">
            <v>MX4J</v>
          </cell>
        </row>
        <row r="839">
          <cell r="D839" t="str">
            <v xml:space="preserve">6093      </v>
          </cell>
          <cell r="K839" t="str">
            <v>MX5A</v>
          </cell>
          <cell r="N839" t="str">
            <v>MX5A</v>
          </cell>
        </row>
        <row r="840">
          <cell r="D840" t="str">
            <v xml:space="preserve">6094      </v>
          </cell>
          <cell r="K840" t="str">
            <v>MX5B</v>
          </cell>
          <cell r="N840" t="str">
            <v>MX5B</v>
          </cell>
        </row>
        <row r="841">
          <cell r="D841" t="str">
            <v xml:space="preserve">6095      </v>
          </cell>
          <cell r="K841" t="str">
            <v>MX5C</v>
          </cell>
          <cell r="N841" t="str">
            <v>MX5C</v>
          </cell>
        </row>
        <row r="842">
          <cell r="D842" t="str">
            <v xml:space="preserve">6096      </v>
          </cell>
          <cell r="K842" t="str">
            <v>MX5D</v>
          </cell>
          <cell r="N842" t="str">
            <v>MX5D</v>
          </cell>
        </row>
        <row r="843">
          <cell r="D843" t="str">
            <v xml:space="preserve">6097      </v>
          </cell>
          <cell r="K843" t="str">
            <v>MX5E</v>
          </cell>
          <cell r="N843" t="str">
            <v>MX5E</v>
          </cell>
        </row>
        <row r="844">
          <cell r="D844" t="str">
            <v xml:space="preserve">6098      </v>
          </cell>
          <cell r="K844" t="str">
            <v>MX5F</v>
          </cell>
          <cell r="N844" t="str">
            <v>MX5F</v>
          </cell>
        </row>
        <row r="845">
          <cell r="D845" t="str">
            <v xml:space="preserve">6099      </v>
          </cell>
          <cell r="K845" t="str">
            <v>MX5G</v>
          </cell>
          <cell r="N845" t="str">
            <v>MX5G</v>
          </cell>
        </row>
        <row r="846">
          <cell r="D846" t="str">
            <v xml:space="preserve">6100      </v>
          </cell>
          <cell r="K846" t="str">
            <v>MX5H</v>
          </cell>
          <cell r="N846" t="str">
            <v>MX5H</v>
          </cell>
        </row>
        <row r="847">
          <cell r="D847" t="str">
            <v xml:space="preserve">6101      </v>
          </cell>
          <cell r="K847" t="str">
            <v>MX5I</v>
          </cell>
          <cell r="N847" t="str">
            <v>MX5I</v>
          </cell>
        </row>
        <row r="848">
          <cell r="D848" t="str">
            <v xml:space="preserve">6102      </v>
          </cell>
          <cell r="K848" t="str">
            <v>MX5J</v>
          </cell>
          <cell r="N848" t="str">
            <v>MX5J</v>
          </cell>
        </row>
        <row r="849">
          <cell r="D849" t="str">
            <v xml:space="preserve">6103      </v>
          </cell>
          <cell r="K849" t="str">
            <v>MX6A</v>
          </cell>
          <cell r="N849" t="str">
            <v>MX6A</v>
          </cell>
        </row>
        <row r="850">
          <cell r="D850" t="str">
            <v xml:space="preserve">6104      </v>
          </cell>
          <cell r="K850" t="str">
            <v>MX6B</v>
          </cell>
          <cell r="N850" t="str">
            <v>MX6B</v>
          </cell>
        </row>
        <row r="851">
          <cell r="D851" t="str">
            <v xml:space="preserve">6105      </v>
          </cell>
          <cell r="K851" t="str">
            <v>MX6C</v>
          </cell>
          <cell r="N851" t="str">
            <v>MX6C</v>
          </cell>
        </row>
        <row r="852">
          <cell r="D852" t="str">
            <v xml:space="preserve">6106      </v>
          </cell>
          <cell r="K852" t="str">
            <v>MX6D</v>
          </cell>
          <cell r="N852" t="str">
            <v>MX6D</v>
          </cell>
        </row>
        <row r="853">
          <cell r="D853" t="str">
            <v xml:space="preserve">6107      </v>
          </cell>
          <cell r="K853" t="str">
            <v>MX6E</v>
          </cell>
          <cell r="N853" t="str">
            <v>MX6E</v>
          </cell>
        </row>
        <row r="854">
          <cell r="D854" t="str">
            <v xml:space="preserve">6108      </v>
          </cell>
          <cell r="K854" t="str">
            <v>MX6F</v>
          </cell>
          <cell r="N854" t="str">
            <v>MX6F</v>
          </cell>
        </row>
        <row r="855">
          <cell r="D855" t="str">
            <v xml:space="preserve">6109      </v>
          </cell>
          <cell r="K855" t="str">
            <v>MX6G</v>
          </cell>
          <cell r="N855" t="str">
            <v>MX6G</v>
          </cell>
        </row>
        <row r="856">
          <cell r="D856" t="str">
            <v xml:space="preserve">6110      </v>
          </cell>
          <cell r="K856" t="str">
            <v>MX6I</v>
          </cell>
          <cell r="N856" t="str">
            <v>MX6I</v>
          </cell>
        </row>
        <row r="857">
          <cell r="D857" t="str">
            <v xml:space="preserve">6111      </v>
          </cell>
          <cell r="K857" t="str">
            <v>MX6J</v>
          </cell>
          <cell r="N857" t="str">
            <v>MX6J</v>
          </cell>
        </row>
        <row r="858">
          <cell r="D858" t="str">
            <v xml:space="preserve">6112      </v>
          </cell>
          <cell r="K858" t="str">
            <v>MX9G</v>
          </cell>
          <cell r="N858" t="str">
            <v>MX9G</v>
          </cell>
        </row>
        <row r="859">
          <cell r="D859" t="str">
            <v xml:space="preserve">6113      </v>
          </cell>
          <cell r="K859" t="str">
            <v>MX9J</v>
          </cell>
          <cell r="N859" t="str">
            <v>MX9J</v>
          </cell>
        </row>
        <row r="860">
          <cell r="D860" t="str">
            <v xml:space="preserve">6114      </v>
          </cell>
          <cell r="K860" t="str">
            <v>MXAA</v>
          </cell>
          <cell r="N860" t="str">
            <v>MXAA</v>
          </cell>
        </row>
        <row r="861">
          <cell r="D861" t="str">
            <v xml:space="preserve">6115      </v>
          </cell>
          <cell r="K861" t="str">
            <v>MXAB</v>
          </cell>
          <cell r="N861" t="str">
            <v>MXAB</v>
          </cell>
        </row>
        <row r="862">
          <cell r="D862" t="str">
            <v xml:space="preserve">6116      </v>
          </cell>
          <cell r="K862" t="str">
            <v>MXAC</v>
          </cell>
          <cell r="N862" t="str">
            <v>MXAC</v>
          </cell>
        </row>
        <row r="863">
          <cell r="D863" t="str">
            <v xml:space="preserve">6117      </v>
          </cell>
          <cell r="K863" t="str">
            <v>MXB1</v>
          </cell>
          <cell r="N863" t="str">
            <v>MXB1</v>
          </cell>
        </row>
        <row r="864">
          <cell r="D864" t="str">
            <v xml:space="preserve">6118      </v>
          </cell>
          <cell r="K864" t="str">
            <v>MXB2</v>
          </cell>
          <cell r="N864" t="str">
            <v>MXB2</v>
          </cell>
        </row>
        <row r="865">
          <cell r="D865" t="str">
            <v xml:space="preserve">6119      </v>
          </cell>
          <cell r="K865" t="str">
            <v>MXB3</v>
          </cell>
          <cell r="N865" t="str">
            <v>MXB3</v>
          </cell>
        </row>
        <row r="866">
          <cell r="D866" t="str">
            <v xml:space="preserve">6120      </v>
          </cell>
          <cell r="K866" t="str">
            <v>MXB4</v>
          </cell>
          <cell r="N866" t="str">
            <v>MXB4</v>
          </cell>
        </row>
        <row r="867">
          <cell r="D867" t="str">
            <v xml:space="preserve">6121      </v>
          </cell>
          <cell r="K867" t="str">
            <v>MXB5</v>
          </cell>
          <cell r="N867" t="str">
            <v>MXB5</v>
          </cell>
        </row>
        <row r="868">
          <cell r="D868" t="str">
            <v xml:space="preserve">6122      </v>
          </cell>
          <cell r="K868" t="str">
            <v>MXB6</v>
          </cell>
          <cell r="N868" t="str">
            <v>MXB6</v>
          </cell>
        </row>
        <row r="869">
          <cell r="D869" t="str">
            <v xml:space="preserve">6123      </v>
          </cell>
          <cell r="K869" t="str">
            <v>MXB7</v>
          </cell>
          <cell r="N869" t="str">
            <v>MXB7</v>
          </cell>
        </row>
        <row r="870">
          <cell r="D870" t="str">
            <v xml:space="preserve">6124      </v>
          </cell>
          <cell r="K870" t="str">
            <v>MXB8</v>
          </cell>
          <cell r="N870" t="str">
            <v>MXB8</v>
          </cell>
        </row>
        <row r="871">
          <cell r="D871" t="str">
            <v xml:space="preserve">6125      </v>
          </cell>
          <cell r="K871" t="str">
            <v>MXB9</v>
          </cell>
          <cell r="N871" t="str">
            <v>MXB9</v>
          </cell>
        </row>
        <row r="872">
          <cell r="D872" t="str">
            <v xml:space="preserve">6126      </v>
          </cell>
          <cell r="K872" t="str">
            <v>MXBS</v>
          </cell>
          <cell r="N872" t="str">
            <v>MXBS</v>
          </cell>
        </row>
        <row r="873">
          <cell r="D873" t="str">
            <v xml:space="preserve">6127      </v>
          </cell>
          <cell r="K873" t="str">
            <v>MXC1</v>
          </cell>
          <cell r="N873" t="str">
            <v>MXC1</v>
          </cell>
        </row>
        <row r="874">
          <cell r="D874" t="str">
            <v xml:space="preserve">6128      </v>
          </cell>
          <cell r="K874" t="str">
            <v>MXC2</v>
          </cell>
          <cell r="N874" t="str">
            <v>MXC2</v>
          </cell>
        </row>
        <row r="875">
          <cell r="D875" t="str">
            <v xml:space="preserve">6129      </v>
          </cell>
          <cell r="K875" t="str">
            <v>MXC3</v>
          </cell>
          <cell r="N875" t="str">
            <v>MXC3</v>
          </cell>
        </row>
        <row r="876">
          <cell r="D876" t="str">
            <v xml:space="preserve">6130      </v>
          </cell>
          <cell r="K876" t="str">
            <v>MXC4</v>
          </cell>
          <cell r="N876" t="str">
            <v>MXC4</v>
          </cell>
        </row>
        <row r="877">
          <cell r="D877" t="str">
            <v xml:space="preserve">6131      </v>
          </cell>
          <cell r="K877" t="str">
            <v>MXC5</v>
          </cell>
          <cell r="N877" t="str">
            <v>MXC5</v>
          </cell>
        </row>
        <row r="878">
          <cell r="D878" t="str">
            <v xml:space="preserve">6132      </v>
          </cell>
          <cell r="K878" t="str">
            <v>MXC6</v>
          </cell>
          <cell r="N878" t="str">
            <v>MXC6</v>
          </cell>
        </row>
        <row r="879">
          <cell r="D879" t="str">
            <v xml:space="preserve">6133      </v>
          </cell>
          <cell r="K879" t="str">
            <v>MXC7</v>
          </cell>
          <cell r="N879" t="str">
            <v>MXC7</v>
          </cell>
        </row>
        <row r="880">
          <cell r="D880" t="str">
            <v xml:space="preserve">6134      </v>
          </cell>
          <cell r="K880" t="str">
            <v>MXPN</v>
          </cell>
          <cell r="N880" t="str">
            <v>MXPN</v>
          </cell>
        </row>
        <row r="881">
          <cell r="D881" t="str">
            <v xml:space="preserve">6135      </v>
          </cell>
          <cell r="K881" t="str">
            <v>MY01</v>
          </cell>
          <cell r="N881" t="str">
            <v>MY01</v>
          </cell>
        </row>
        <row r="882">
          <cell r="D882" t="str">
            <v xml:space="preserve">6136      </v>
          </cell>
          <cell r="K882" t="str">
            <v>MY02</v>
          </cell>
          <cell r="N882" t="str">
            <v>MY02</v>
          </cell>
        </row>
        <row r="883">
          <cell r="D883" t="str">
            <v xml:space="preserve">6137      </v>
          </cell>
          <cell r="K883" t="str">
            <v>MY03</v>
          </cell>
          <cell r="N883" t="str">
            <v>MY03</v>
          </cell>
        </row>
        <row r="884">
          <cell r="D884" t="str">
            <v xml:space="preserve">6138      </v>
          </cell>
          <cell r="K884" t="str">
            <v>MY04</v>
          </cell>
          <cell r="N884" t="str">
            <v>MY04</v>
          </cell>
        </row>
        <row r="885">
          <cell r="D885" t="str">
            <v xml:space="preserve">6139      </v>
          </cell>
          <cell r="K885" t="str">
            <v>MY06</v>
          </cell>
          <cell r="N885" t="str">
            <v>MY06</v>
          </cell>
        </row>
        <row r="886">
          <cell r="D886" t="str">
            <v xml:space="preserve">6140      </v>
          </cell>
          <cell r="K886" t="str">
            <v>MY07</v>
          </cell>
          <cell r="N886" t="str">
            <v>MY07</v>
          </cell>
        </row>
        <row r="887">
          <cell r="D887" t="str">
            <v xml:space="preserve">6141      </v>
          </cell>
          <cell r="K887" t="str">
            <v>MY08</v>
          </cell>
          <cell r="N887" t="str">
            <v>MY08</v>
          </cell>
        </row>
        <row r="888">
          <cell r="D888" t="str">
            <v xml:space="preserve">6142      </v>
          </cell>
          <cell r="K888" t="str">
            <v>MY09</v>
          </cell>
          <cell r="N888" t="str">
            <v>MY09</v>
          </cell>
        </row>
        <row r="889">
          <cell r="D889" t="str">
            <v xml:space="preserve">6143      </v>
          </cell>
          <cell r="K889" t="str">
            <v>MY10</v>
          </cell>
          <cell r="N889" t="str">
            <v>MY10</v>
          </cell>
        </row>
        <row r="890">
          <cell r="D890" t="str">
            <v xml:space="preserve">6144      </v>
          </cell>
          <cell r="K890" t="str">
            <v>MY11</v>
          </cell>
          <cell r="N890" t="str">
            <v>MY11</v>
          </cell>
        </row>
        <row r="891">
          <cell r="D891" t="str">
            <v xml:space="preserve">6145      </v>
          </cell>
          <cell r="K891" t="str">
            <v>MY12</v>
          </cell>
          <cell r="N891" t="str">
            <v>MY12</v>
          </cell>
        </row>
        <row r="892">
          <cell r="D892" t="str">
            <v xml:space="preserve">6146      </v>
          </cell>
          <cell r="K892" t="str">
            <v>MY13</v>
          </cell>
          <cell r="N892" t="str">
            <v>MY13</v>
          </cell>
        </row>
        <row r="893">
          <cell r="D893" t="str">
            <v xml:space="preserve">6147      </v>
          </cell>
          <cell r="K893" t="str">
            <v>MY14</v>
          </cell>
          <cell r="N893" t="str">
            <v>MY14</v>
          </cell>
        </row>
        <row r="894">
          <cell r="D894" t="str">
            <v xml:space="preserve">6148      </v>
          </cell>
          <cell r="K894" t="str">
            <v>MY15</v>
          </cell>
          <cell r="N894" t="str">
            <v>MY15</v>
          </cell>
        </row>
        <row r="895">
          <cell r="D895" t="str">
            <v xml:space="preserve">6149      </v>
          </cell>
          <cell r="K895" t="str">
            <v>MY16</v>
          </cell>
          <cell r="N895" t="str">
            <v>MY16</v>
          </cell>
        </row>
        <row r="896">
          <cell r="D896" t="str">
            <v xml:space="preserve">6150      </v>
          </cell>
          <cell r="K896" t="str">
            <v>MY17</v>
          </cell>
          <cell r="N896" t="str">
            <v>MY17</v>
          </cell>
        </row>
        <row r="897">
          <cell r="D897" t="str">
            <v xml:space="preserve">6151      </v>
          </cell>
          <cell r="K897" t="str">
            <v>MY18</v>
          </cell>
          <cell r="N897" t="str">
            <v>MY18</v>
          </cell>
        </row>
        <row r="898">
          <cell r="D898" t="str">
            <v xml:space="preserve">6152      </v>
          </cell>
          <cell r="K898" t="str">
            <v>MY19</v>
          </cell>
          <cell r="N898" t="str">
            <v>MY19</v>
          </cell>
        </row>
        <row r="899">
          <cell r="D899" t="str">
            <v xml:space="preserve">6153      </v>
          </cell>
          <cell r="K899" t="str">
            <v>MY20</v>
          </cell>
          <cell r="N899" t="str">
            <v>MY20</v>
          </cell>
        </row>
        <row r="900">
          <cell r="D900" t="str">
            <v xml:space="preserve">6154      </v>
          </cell>
          <cell r="K900" t="str">
            <v>MY21</v>
          </cell>
          <cell r="N900" t="str">
            <v>MY21</v>
          </cell>
        </row>
        <row r="901">
          <cell r="D901" t="str">
            <v xml:space="preserve">6155      </v>
          </cell>
          <cell r="K901" t="str">
            <v>MY22</v>
          </cell>
          <cell r="N901" t="str">
            <v>MY22</v>
          </cell>
        </row>
        <row r="902">
          <cell r="D902" t="str">
            <v xml:space="preserve">6156      </v>
          </cell>
          <cell r="K902" t="str">
            <v>MY23</v>
          </cell>
          <cell r="N902" t="str">
            <v>MY23</v>
          </cell>
        </row>
        <row r="903">
          <cell r="D903" t="str">
            <v xml:space="preserve">6157      </v>
          </cell>
          <cell r="K903" t="str">
            <v>MY24</v>
          </cell>
          <cell r="N903" t="str">
            <v>MY24</v>
          </cell>
        </row>
        <row r="904">
          <cell r="D904" t="str">
            <v xml:space="preserve">6158      </v>
          </cell>
          <cell r="K904" t="str">
            <v>MY25</v>
          </cell>
          <cell r="N904" t="str">
            <v>MY25</v>
          </cell>
        </row>
        <row r="905">
          <cell r="D905" t="str">
            <v xml:space="preserve">6159      </v>
          </cell>
          <cell r="K905" t="str">
            <v>MY26</v>
          </cell>
          <cell r="N905" t="str">
            <v>MY26</v>
          </cell>
        </row>
        <row r="906">
          <cell r="D906" t="str">
            <v xml:space="preserve">6160      </v>
          </cell>
          <cell r="K906" t="str">
            <v>MY27</v>
          </cell>
          <cell r="N906" t="str">
            <v>MY27</v>
          </cell>
        </row>
        <row r="907">
          <cell r="D907" t="str">
            <v xml:space="preserve">6161      </v>
          </cell>
          <cell r="K907" t="str">
            <v>MY28</v>
          </cell>
          <cell r="N907" t="str">
            <v>MY28</v>
          </cell>
        </row>
        <row r="908">
          <cell r="D908" t="str">
            <v xml:space="preserve">6162      </v>
          </cell>
          <cell r="K908" t="str">
            <v>MY29</v>
          </cell>
          <cell r="N908" t="str">
            <v>MY29</v>
          </cell>
        </row>
        <row r="909">
          <cell r="D909" t="str">
            <v xml:space="preserve">6163      </v>
          </cell>
          <cell r="K909" t="str">
            <v>MY30</v>
          </cell>
          <cell r="N909" t="str">
            <v>MY30</v>
          </cell>
        </row>
        <row r="910">
          <cell r="D910" t="str">
            <v xml:space="preserve">6164      </v>
          </cell>
          <cell r="K910" t="str">
            <v>MY31</v>
          </cell>
          <cell r="N910" t="str">
            <v>MY31</v>
          </cell>
        </row>
        <row r="911">
          <cell r="D911" t="str">
            <v xml:space="preserve">6165      </v>
          </cell>
          <cell r="K911" t="str">
            <v>MY32</v>
          </cell>
          <cell r="N911" t="str">
            <v>MY32</v>
          </cell>
        </row>
        <row r="912">
          <cell r="D912" t="str">
            <v xml:space="preserve">6166      </v>
          </cell>
          <cell r="K912" t="str">
            <v>MY33</v>
          </cell>
          <cell r="N912" t="str">
            <v>MY33</v>
          </cell>
        </row>
        <row r="913">
          <cell r="D913" t="str">
            <v xml:space="preserve">6167      </v>
          </cell>
          <cell r="K913" t="str">
            <v>MY34</v>
          </cell>
          <cell r="N913" t="str">
            <v>MY34</v>
          </cell>
        </row>
        <row r="914">
          <cell r="D914" t="str">
            <v xml:space="preserve">6168      </v>
          </cell>
          <cell r="K914" t="str">
            <v>MY35</v>
          </cell>
          <cell r="N914" t="str">
            <v>MY35</v>
          </cell>
        </row>
        <row r="915">
          <cell r="D915" t="str">
            <v xml:space="preserve">6169      </v>
          </cell>
          <cell r="K915" t="str">
            <v>MY36</v>
          </cell>
          <cell r="N915" t="str">
            <v>MY36</v>
          </cell>
        </row>
        <row r="916">
          <cell r="D916" t="str">
            <v xml:space="preserve">7001      </v>
          </cell>
          <cell r="K916" t="str">
            <v>MY37</v>
          </cell>
          <cell r="N916" t="str">
            <v>MY37</v>
          </cell>
        </row>
        <row r="917">
          <cell r="D917" t="str">
            <v xml:space="preserve">7002      </v>
          </cell>
          <cell r="K917" t="str">
            <v>MY38</v>
          </cell>
          <cell r="N917" t="str">
            <v>MY38</v>
          </cell>
        </row>
        <row r="918">
          <cell r="D918" t="str">
            <v xml:space="preserve">7003      </v>
          </cell>
          <cell r="K918" t="str">
            <v>MY39</v>
          </cell>
          <cell r="N918" t="str">
            <v>MY39</v>
          </cell>
        </row>
        <row r="919">
          <cell r="D919" t="str">
            <v xml:space="preserve">7004      </v>
          </cell>
          <cell r="K919" t="str">
            <v>MY40</v>
          </cell>
          <cell r="N919" t="str">
            <v>MY40</v>
          </cell>
        </row>
        <row r="920">
          <cell r="D920" t="str">
            <v xml:space="preserve">7005      </v>
          </cell>
          <cell r="K920" t="str">
            <v>MY41</v>
          </cell>
          <cell r="N920" t="str">
            <v>MY41</v>
          </cell>
        </row>
        <row r="921">
          <cell r="D921" t="str">
            <v xml:space="preserve">7006      </v>
          </cell>
          <cell r="K921" t="str">
            <v>MY42</v>
          </cell>
          <cell r="N921" t="str">
            <v>MY42</v>
          </cell>
        </row>
        <row r="922">
          <cell r="D922" t="str">
            <v xml:space="preserve">7007      </v>
          </cell>
          <cell r="K922" t="str">
            <v>MY43</v>
          </cell>
          <cell r="N922" t="str">
            <v>MY43</v>
          </cell>
        </row>
        <row r="923">
          <cell r="D923" t="str">
            <v xml:space="preserve">7008      </v>
          </cell>
          <cell r="K923" t="str">
            <v>MY44</v>
          </cell>
          <cell r="N923" t="str">
            <v>MY44</v>
          </cell>
        </row>
        <row r="924">
          <cell r="D924" t="str">
            <v xml:space="preserve">7009      </v>
          </cell>
          <cell r="K924" t="str">
            <v>MY45</v>
          </cell>
          <cell r="N924" t="str">
            <v>MY45</v>
          </cell>
        </row>
        <row r="925">
          <cell r="D925" t="str">
            <v xml:space="preserve">7010      </v>
          </cell>
          <cell r="K925" t="str">
            <v>MY46</v>
          </cell>
          <cell r="N925" t="str">
            <v>MY46</v>
          </cell>
        </row>
        <row r="926">
          <cell r="D926" t="str">
            <v xml:space="preserve">7011      </v>
          </cell>
          <cell r="K926" t="str">
            <v>MY47</v>
          </cell>
          <cell r="N926" t="str">
            <v>MY47</v>
          </cell>
        </row>
        <row r="927">
          <cell r="D927" t="str">
            <v xml:space="preserve">7012      </v>
          </cell>
          <cell r="K927" t="str">
            <v>MY48</v>
          </cell>
          <cell r="N927" t="str">
            <v>MY48</v>
          </cell>
        </row>
        <row r="928">
          <cell r="D928" t="str">
            <v xml:space="preserve">7013      </v>
          </cell>
          <cell r="K928" t="str">
            <v>MY49</v>
          </cell>
          <cell r="N928" t="str">
            <v>MY49</v>
          </cell>
        </row>
        <row r="929">
          <cell r="D929" t="str">
            <v xml:space="preserve">7014      </v>
          </cell>
          <cell r="K929" t="str">
            <v>MY50</v>
          </cell>
          <cell r="N929" t="str">
            <v>MY50</v>
          </cell>
        </row>
        <row r="930">
          <cell r="D930" t="str">
            <v xml:space="preserve">7015      </v>
          </cell>
          <cell r="K930" t="str">
            <v>MY51</v>
          </cell>
          <cell r="N930" t="str">
            <v>MY51</v>
          </cell>
        </row>
        <row r="931">
          <cell r="D931" t="str">
            <v xml:space="preserve">7016      </v>
          </cell>
          <cell r="K931" t="str">
            <v>MY52</v>
          </cell>
          <cell r="N931" t="str">
            <v>MY52</v>
          </cell>
        </row>
        <row r="932">
          <cell r="D932" t="str">
            <v xml:space="preserve">7017      </v>
          </cell>
          <cell r="K932" t="str">
            <v>MY86</v>
          </cell>
          <cell r="N932" t="str">
            <v>MY86</v>
          </cell>
        </row>
        <row r="933">
          <cell r="D933" t="str">
            <v xml:space="preserve">7018      </v>
          </cell>
          <cell r="K933" t="str">
            <v>MY87</v>
          </cell>
          <cell r="N933" t="str">
            <v>MY87</v>
          </cell>
        </row>
        <row r="934">
          <cell r="D934" t="str">
            <v xml:space="preserve">7019      </v>
          </cell>
          <cell r="K934" t="str">
            <v>MY88</v>
          </cell>
          <cell r="N934" t="str">
            <v>MY88</v>
          </cell>
        </row>
        <row r="935">
          <cell r="D935" t="str">
            <v xml:space="preserve">7020      </v>
          </cell>
          <cell r="K935" t="str">
            <v>MY89</v>
          </cell>
          <cell r="N935" t="str">
            <v>MY89</v>
          </cell>
        </row>
        <row r="936">
          <cell r="D936" t="str">
            <v xml:space="preserve">7021      </v>
          </cell>
          <cell r="K936" t="str">
            <v>MY90</v>
          </cell>
          <cell r="N936" t="str">
            <v>MY90</v>
          </cell>
        </row>
        <row r="937">
          <cell r="D937" t="str">
            <v xml:space="preserve">7022      </v>
          </cell>
          <cell r="K937" t="str">
            <v>MY91</v>
          </cell>
          <cell r="N937" t="str">
            <v>MY91</v>
          </cell>
        </row>
        <row r="938">
          <cell r="D938" t="str">
            <v xml:space="preserve">7023      </v>
          </cell>
          <cell r="K938" t="str">
            <v>MY92</v>
          </cell>
          <cell r="N938" t="str">
            <v>MY92</v>
          </cell>
        </row>
        <row r="939">
          <cell r="D939" t="str">
            <v xml:space="preserve">7024      </v>
          </cell>
          <cell r="K939" t="str">
            <v>MY93</v>
          </cell>
          <cell r="N939" t="str">
            <v>MY93</v>
          </cell>
        </row>
        <row r="940">
          <cell r="D940" t="str">
            <v xml:space="preserve">8001      </v>
          </cell>
          <cell r="K940" t="str">
            <v>MY94</v>
          </cell>
          <cell r="N940" t="str">
            <v>MY94</v>
          </cell>
        </row>
        <row r="941">
          <cell r="D941" t="str">
            <v xml:space="preserve">8002      </v>
          </cell>
          <cell r="K941" t="str">
            <v>MZ01</v>
          </cell>
          <cell r="N941" t="str">
            <v>MZ01</v>
          </cell>
        </row>
        <row r="942">
          <cell r="D942" t="str">
            <v xml:space="preserve">8003      </v>
          </cell>
          <cell r="K942" t="str">
            <v>MZ02</v>
          </cell>
          <cell r="N942" t="str">
            <v>MZ02</v>
          </cell>
        </row>
        <row r="943">
          <cell r="D943" t="str">
            <v xml:space="preserve">8004      </v>
          </cell>
          <cell r="K943" t="str">
            <v>MZ03</v>
          </cell>
          <cell r="N943" t="str">
            <v>MZ03</v>
          </cell>
        </row>
        <row r="944">
          <cell r="D944" t="str">
            <v xml:space="preserve">8005      </v>
          </cell>
          <cell r="K944" t="str">
            <v>MZ04</v>
          </cell>
          <cell r="N944" t="str">
            <v>MZ04</v>
          </cell>
        </row>
        <row r="945">
          <cell r="D945" t="str">
            <v xml:space="preserve">8006      </v>
          </cell>
          <cell r="K945" t="str">
            <v>MZ05</v>
          </cell>
          <cell r="N945" t="str">
            <v>MZ05</v>
          </cell>
        </row>
        <row r="946">
          <cell r="D946" t="str">
            <v xml:space="preserve">8007      </v>
          </cell>
          <cell r="K946" t="str">
            <v>MZ06</v>
          </cell>
          <cell r="N946" t="str">
            <v>MZ06</v>
          </cell>
        </row>
        <row r="947">
          <cell r="D947" t="str">
            <v xml:space="preserve">8008      </v>
          </cell>
          <cell r="K947" t="str">
            <v>MZ07</v>
          </cell>
          <cell r="N947" t="str">
            <v>MZ07</v>
          </cell>
        </row>
        <row r="948">
          <cell r="D948" t="str">
            <v xml:space="preserve">8009      </v>
          </cell>
          <cell r="K948" t="str">
            <v>MZMZ</v>
          </cell>
          <cell r="N948" t="str">
            <v>MZMZ</v>
          </cell>
        </row>
        <row r="949">
          <cell r="D949" t="str">
            <v xml:space="preserve">8010      </v>
          </cell>
          <cell r="K949" t="str">
            <v>MZZA</v>
          </cell>
          <cell r="N949" t="str">
            <v>MZZA</v>
          </cell>
        </row>
        <row r="950">
          <cell r="D950" t="str">
            <v xml:space="preserve">8011      </v>
          </cell>
          <cell r="K950" t="str">
            <v>NA01</v>
          </cell>
          <cell r="N950" t="str">
            <v>NA01</v>
          </cell>
        </row>
        <row r="951">
          <cell r="D951" t="str">
            <v xml:space="preserve">8012      </v>
          </cell>
          <cell r="K951" t="str">
            <v>NG03</v>
          </cell>
          <cell r="N951" t="str">
            <v>NG03</v>
          </cell>
        </row>
        <row r="952">
          <cell r="D952" t="str">
            <v xml:space="preserve">8013      </v>
          </cell>
          <cell r="K952" t="str">
            <v>NG06</v>
          </cell>
          <cell r="N952" t="str">
            <v>NG06</v>
          </cell>
        </row>
        <row r="953">
          <cell r="D953" t="str">
            <v xml:space="preserve">8014      </v>
          </cell>
          <cell r="K953" t="str">
            <v>NG07</v>
          </cell>
          <cell r="N953" t="str">
            <v>NG07</v>
          </cell>
        </row>
        <row r="954">
          <cell r="D954" t="str">
            <v xml:space="preserve">8015      </v>
          </cell>
          <cell r="K954" t="str">
            <v>NG09</v>
          </cell>
          <cell r="N954" t="str">
            <v>NG09</v>
          </cell>
        </row>
        <row r="955">
          <cell r="D955" t="str">
            <v xml:space="preserve">8016      </v>
          </cell>
          <cell r="K955" t="str">
            <v>NI05</v>
          </cell>
          <cell r="N955" t="str">
            <v>NI05</v>
          </cell>
        </row>
        <row r="956">
          <cell r="D956" t="str">
            <v xml:space="preserve">8017      </v>
          </cell>
          <cell r="K956" t="str">
            <v>NI06</v>
          </cell>
          <cell r="N956" t="str">
            <v>NI06</v>
          </cell>
        </row>
        <row r="957">
          <cell r="D957" t="str">
            <v xml:space="preserve">8018      </v>
          </cell>
          <cell r="K957" t="str">
            <v>NI07</v>
          </cell>
          <cell r="N957" t="str">
            <v>NI07</v>
          </cell>
        </row>
        <row r="958">
          <cell r="D958" t="str">
            <v xml:space="preserve">8019      </v>
          </cell>
          <cell r="K958" t="str">
            <v>NI08</v>
          </cell>
          <cell r="N958" t="str">
            <v>NI08</v>
          </cell>
        </row>
        <row r="959">
          <cell r="D959" t="str">
            <v xml:space="preserve">8901      </v>
          </cell>
          <cell r="K959" t="str">
            <v>NI09</v>
          </cell>
          <cell r="N959" t="str">
            <v>NI09</v>
          </cell>
        </row>
        <row r="960">
          <cell r="D960" t="str">
            <v xml:space="preserve">8902      </v>
          </cell>
          <cell r="K960" t="str">
            <v>NI10</v>
          </cell>
          <cell r="N960" t="str">
            <v>NI10</v>
          </cell>
        </row>
        <row r="961">
          <cell r="D961" t="str">
            <v xml:space="preserve">8903      </v>
          </cell>
          <cell r="K961" t="str">
            <v>NI11</v>
          </cell>
          <cell r="N961" t="str">
            <v>NI11</v>
          </cell>
        </row>
        <row r="962">
          <cell r="D962" t="str">
            <v xml:space="preserve">8904      </v>
          </cell>
          <cell r="K962" t="str">
            <v>NL16</v>
          </cell>
          <cell r="N962" t="str">
            <v>NL16</v>
          </cell>
        </row>
        <row r="963">
          <cell r="D963" t="str">
            <v xml:space="preserve">8905      </v>
          </cell>
          <cell r="K963" t="str">
            <v>NL27</v>
          </cell>
          <cell r="N963" t="str">
            <v>NL27</v>
          </cell>
        </row>
        <row r="964">
          <cell r="D964" t="str">
            <v xml:space="preserve">8906      </v>
          </cell>
          <cell r="K964" t="str">
            <v>NL29</v>
          </cell>
          <cell r="N964" t="str">
            <v>NL29</v>
          </cell>
        </row>
        <row r="965">
          <cell r="D965" t="str">
            <v xml:space="preserve">8907      </v>
          </cell>
          <cell r="K965" t="str">
            <v>NL31</v>
          </cell>
          <cell r="N965" t="str">
            <v>NL31</v>
          </cell>
        </row>
        <row r="966">
          <cell r="D966" t="str">
            <v xml:space="preserve">8908      </v>
          </cell>
          <cell r="K966" t="str">
            <v>NL32</v>
          </cell>
          <cell r="N966" t="str">
            <v>NL32</v>
          </cell>
        </row>
        <row r="967">
          <cell r="D967" t="str">
            <v xml:space="preserve">8909      </v>
          </cell>
          <cell r="K967" t="str">
            <v>NL33</v>
          </cell>
          <cell r="N967" t="str">
            <v>NL33</v>
          </cell>
        </row>
        <row r="968">
          <cell r="D968" t="str">
            <v xml:space="preserve">8910      </v>
          </cell>
          <cell r="K968" t="str">
            <v>NL34</v>
          </cell>
          <cell r="N968" t="str">
            <v>NL34</v>
          </cell>
        </row>
        <row r="969">
          <cell r="D969" t="str">
            <v xml:space="preserve">8911      </v>
          </cell>
          <cell r="K969" t="str">
            <v>NL35</v>
          </cell>
          <cell r="N969" t="str">
            <v>NL35</v>
          </cell>
        </row>
        <row r="970">
          <cell r="D970" t="str">
            <v xml:space="preserve">8912      </v>
          </cell>
          <cell r="K970" t="str">
            <v>NL36</v>
          </cell>
          <cell r="N970" t="str">
            <v>NL36</v>
          </cell>
        </row>
        <row r="971">
          <cell r="D971" t="str">
            <v xml:space="preserve">8913      </v>
          </cell>
          <cell r="K971" t="str">
            <v>NL37</v>
          </cell>
          <cell r="N971" t="str">
            <v>NL37</v>
          </cell>
        </row>
        <row r="972">
          <cell r="D972" t="str">
            <v xml:space="preserve">8914      </v>
          </cell>
          <cell r="K972" t="str">
            <v>NL38</v>
          </cell>
          <cell r="N972" t="str">
            <v>NL38</v>
          </cell>
        </row>
        <row r="973">
          <cell r="D973" t="str">
            <v xml:space="preserve">8915      </v>
          </cell>
          <cell r="K973" t="str">
            <v>NL39</v>
          </cell>
          <cell r="N973" t="str">
            <v>NL39</v>
          </cell>
        </row>
        <row r="974">
          <cell r="D974" t="str">
            <v xml:space="preserve">8916      </v>
          </cell>
          <cell r="K974" t="str">
            <v>NL3P</v>
          </cell>
          <cell r="N974" t="str">
            <v>NL3P</v>
          </cell>
        </row>
        <row r="975">
          <cell r="D975" t="str">
            <v xml:space="preserve">8917      </v>
          </cell>
          <cell r="K975" t="str">
            <v>NL59</v>
          </cell>
          <cell r="N975" t="str">
            <v>NL59</v>
          </cell>
        </row>
        <row r="976">
          <cell r="D976" t="str">
            <v xml:space="preserve">8918      </v>
          </cell>
          <cell r="K976" t="str">
            <v>NL72</v>
          </cell>
          <cell r="N976" t="str">
            <v>NL72</v>
          </cell>
        </row>
        <row r="977">
          <cell r="D977" t="str">
            <v xml:space="preserve">9001      </v>
          </cell>
          <cell r="K977" t="str">
            <v>NL73</v>
          </cell>
          <cell r="N977" t="str">
            <v>NL73</v>
          </cell>
        </row>
        <row r="978">
          <cell r="D978" t="str">
            <v xml:space="preserve">9002      </v>
          </cell>
          <cell r="K978" t="str">
            <v>NL74</v>
          </cell>
          <cell r="N978" t="str">
            <v>NL74</v>
          </cell>
        </row>
        <row r="979">
          <cell r="D979" t="str">
            <v xml:space="preserve">9003      </v>
          </cell>
          <cell r="K979" t="str">
            <v>NL75</v>
          </cell>
          <cell r="N979" t="str">
            <v>NL75</v>
          </cell>
        </row>
        <row r="980">
          <cell r="D980" t="str">
            <v xml:space="preserve">9004      </v>
          </cell>
          <cell r="K980" t="str">
            <v>NL76</v>
          </cell>
          <cell r="N980" t="str">
            <v>NL76</v>
          </cell>
        </row>
        <row r="981">
          <cell r="D981" t="str">
            <v xml:space="preserve">9005      </v>
          </cell>
          <cell r="K981" t="str">
            <v>NL77</v>
          </cell>
          <cell r="N981" t="str">
            <v>NL77</v>
          </cell>
        </row>
        <row r="982">
          <cell r="D982" t="str">
            <v xml:space="preserve">9006      </v>
          </cell>
          <cell r="K982" t="str">
            <v>NL78</v>
          </cell>
          <cell r="N982" t="str">
            <v>NL78</v>
          </cell>
        </row>
        <row r="983">
          <cell r="D983" t="str">
            <v xml:space="preserve">9007      </v>
          </cell>
          <cell r="K983" t="str">
            <v>NL79</v>
          </cell>
          <cell r="N983" t="str">
            <v>NL79</v>
          </cell>
        </row>
        <row r="984">
          <cell r="D984" t="str">
            <v xml:space="preserve">9008      </v>
          </cell>
          <cell r="K984" t="str">
            <v>NL95</v>
          </cell>
          <cell r="N984" t="str">
            <v>NL95</v>
          </cell>
        </row>
        <row r="985">
          <cell r="D985" t="str">
            <v xml:space="preserve">9009      </v>
          </cell>
          <cell r="K985" t="str">
            <v>NLDE</v>
          </cell>
          <cell r="N985" t="str">
            <v>NLDE</v>
          </cell>
        </row>
        <row r="986">
          <cell r="D986" t="str">
            <v xml:space="preserve">9010      </v>
          </cell>
          <cell r="K986" t="str">
            <v>NLHU</v>
          </cell>
          <cell r="N986" t="str">
            <v>NLHU</v>
          </cell>
        </row>
        <row r="987">
          <cell r="D987" t="str">
            <v xml:space="preserve">9011      </v>
          </cell>
          <cell r="K987" t="str">
            <v>NLNL</v>
          </cell>
          <cell r="N987" t="str">
            <v>NLNL</v>
          </cell>
        </row>
        <row r="988">
          <cell r="D988" t="str">
            <v xml:space="preserve">9012      </v>
          </cell>
          <cell r="K988" t="str">
            <v>NLPL</v>
          </cell>
          <cell r="N988" t="str">
            <v>NLPL</v>
          </cell>
        </row>
        <row r="989">
          <cell r="D989" t="str">
            <v xml:space="preserve">9013      </v>
          </cell>
          <cell r="K989" t="str">
            <v>NLRO</v>
          </cell>
          <cell r="N989" t="str">
            <v>NLRO</v>
          </cell>
        </row>
        <row r="990">
          <cell r="D990" t="str">
            <v xml:space="preserve">9014      </v>
          </cell>
          <cell r="K990" t="str">
            <v>NO01</v>
          </cell>
          <cell r="N990" t="str">
            <v>NO01</v>
          </cell>
        </row>
        <row r="991">
          <cell r="D991" t="str">
            <v xml:space="preserve">9015      </v>
          </cell>
          <cell r="K991" t="str">
            <v>NO02</v>
          </cell>
          <cell r="N991" t="str">
            <v>NO02</v>
          </cell>
        </row>
        <row r="992">
          <cell r="D992" t="str">
            <v xml:space="preserve">9016      </v>
          </cell>
          <cell r="K992" t="str">
            <v>NO03</v>
          </cell>
          <cell r="N992" t="str">
            <v>NO03</v>
          </cell>
        </row>
        <row r="993">
          <cell r="D993" t="str">
            <v xml:space="preserve">9017      </v>
          </cell>
          <cell r="K993" t="str">
            <v>NZ13</v>
          </cell>
          <cell r="N993" t="str">
            <v>NZ13</v>
          </cell>
        </row>
        <row r="994">
          <cell r="D994" t="str">
            <v xml:space="preserve">9018      </v>
          </cell>
          <cell r="K994" t="str">
            <v>NZ14</v>
          </cell>
          <cell r="N994" t="str">
            <v>NZ14</v>
          </cell>
        </row>
        <row r="995">
          <cell r="D995" t="str">
            <v xml:space="preserve">9019      </v>
          </cell>
          <cell r="K995" t="str">
            <v>NZ15</v>
          </cell>
          <cell r="N995" t="str">
            <v>NZ15</v>
          </cell>
        </row>
        <row r="996">
          <cell r="D996" t="str">
            <v xml:space="preserve">9020      </v>
          </cell>
          <cell r="K996" t="str">
            <v>NZ16</v>
          </cell>
          <cell r="N996" t="str">
            <v>NZ16</v>
          </cell>
        </row>
        <row r="997">
          <cell r="D997" t="str">
            <v xml:space="preserve">9021      </v>
          </cell>
          <cell r="K997" t="str">
            <v>NZ18</v>
          </cell>
          <cell r="N997" t="str">
            <v>NZ18</v>
          </cell>
        </row>
        <row r="998">
          <cell r="D998" t="str">
            <v xml:space="preserve">9022      </v>
          </cell>
          <cell r="K998" t="str">
            <v>PA08</v>
          </cell>
          <cell r="N998" t="str">
            <v>PA08</v>
          </cell>
        </row>
        <row r="999">
          <cell r="D999" t="str">
            <v xml:space="preserve">9023      </v>
          </cell>
          <cell r="K999" t="str">
            <v>PA09</v>
          </cell>
          <cell r="N999" t="str">
            <v>PA09</v>
          </cell>
        </row>
        <row r="1000">
          <cell r="D1000" t="str">
            <v xml:space="preserve">9024      </v>
          </cell>
          <cell r="K1000" t="str">
            <v>PA10</v>
          </cell>
          <cell r="N1000" t="str">
            <v>PA10</v>
          </cell>
        </row>
        <row r="1001">
          <cell r="D1001" t="str">
            <v xml:space="preserve">9025      </v>
          </cell>
          <cell r="K1001" t="str">
            <v>PA11</v>
          </cell>
          <cell r="N1001" t="str">
            <v>PA11</v>
          </cell>
        </row>
        <row r="1002">
          <cell r="D1002" t="str">
            <v xml:space="preserve">9026      </v>
          </cell>
          <cell r="K1002" t="str">
            <v>PE01</v>
          </cell>
          <cell r="N1002" t="str">
            <v>PE01</v>
          </cell>
        </row>
        <row r="1003">
          <cell r="D1003" t="str">
            <v xml:space="preserve">9027      </v>
          </cell>
          <cell r="K1003" t="str">
            <v>PE03</v>
          </cell>
          <cell r="N1003" t="str">
            <v>PE03</v>
          </cell>
        </row>
        <row r="1004">
          <cell r="D1004" t="str">
            <v xml:space="preserve">9028      </v>
          </cell>
          <cell r="K1004" t="str">
            <v>PE21</v>
          </cell>
          <cell r="N1004" t="str">
            <v>PE21</v>
          </cell>
        </row>
        <row r="1005">
          <cell r="D1005" t="str">
            <v xml:space="preserve">9029      </v>
          </cell>
          <cell r="K1005" t="str">
            <v>PE22</v>
          </cell>
          <cell r="N1005" t="str">
            <v>PE22</v>
          </cell>
        </row>
        <row r="1006">
          <cell r="D1006" t="str">
            <v xml:space="preserve">9030      </v>
          </cell>
          <cell r="K1006" t="str">
            <v>PE23</v>
          </cell>
          <cell r="N1006" t="str">
            <v>PE23</v>
          </cell>
        </row>
        <row r="1007">
          <cell r="D1007" t="str">
            <v xml:space="preserve">9031      </v>
          </cell>
          <cell r="K1007" t="str">
            <v>PE24</v>
          </cell>
          <cell r="N1007" t="str">
            <v>PE24</v>
          </cell>
        </row>
        <row r="1008">
          <cell r="D1008" t="str">
            <v xml:space="preserve">9032      </v>
          </cell>
          <cell r="K1008" t="str">
            <v>PE25</v>
          </cell>
          <cell r="N1008" t="str">
            <v>PE25</v>
          </cell>
        </row>
        <row r="1009">
          <cell r="D1009" t="str">
            <v xml:space="preserve">9033      </v>
          </cell>
          <cell r="K1009" t="str">
            <v>PE26</v>
          </cell>
          <cell r="N1009" t="str">
            <v>PE26</v>
          </cell>
        </row>
        <row r="1010">
          <cell r="D1010" t="str">
            <v xml:space="preserve">9034      </v>
          </cell>
          <cell r="K1010" t="str">
            <v>PE31</v>
          </cell>
          <cell r="N1010" t="str">
            <v>PE31</v>
          </cell>
        </row>
        <row r="1011">
          <cell r="D1011" t="str">
            <v xml:space="preserve">9035      </v>
          </cell>
          <cell r="K1011" t="str">
            <v>PE32</v>
          </cell>
          <cell r="N1011" t="str">
            <v>PE32</v>
          </cell>
        </row>
        <row r="1012">
          <cell r="D1012" t="str">
            <v xml:space="preserve">9036      </v>
          </cell>
          <cell r="K1012" t="str">
            <v>PE33</v>
          </cell>
          <cell r="N1012" t="str">
            <v>PE33</v>
          </cell>
        </row>
        <row r="1013">
          <cell r="D1013" t="str">
            <v xml:space="preserve">9037      </v>
          </cell>
          <cell r="K1013" t="str">
            <v>PE34</v>
          </cell>
          <cell r="N1013" t="str">
            <v>PE34</v>
          </cell>
        </row>
        <row r="1014">
          <cell r="D1014" t="str">
            <v xml:space="preserve">9038      </v>
          </cell>
          <cell r="K1014" t="str">
            <v>PE37</v>
          </cell>
          <cell r="N1014" t="str">
            <v>PE37</v>
          </cell>
        </row>
        <row r="1015">
          <cell r="D1015" t="str">
            <v xml:space="preserve">9039      </v>
          </cell>
          <cell r="K1015" t="str">
            <v>PG21</v>
          </cell>
          <cell r="N1015" t="str">
            <v>PG21</v>
          </cell>
        </row>
        <row r="1016">
          <cell r="D1016" t="str">
            <v xml:space="preserve">9040      </v>
          </cell>
          <cell r="K1016" t="str">
            <v>PG22</v>
          </cell>
          <cell r="N1016" t="str">
            <v>PG22</v>
          </cell>
        </row>
        <row r="1017">
          <cell r="D1017" t="str">
            <v xml:space="preserve">9041      </v>
          </cell>
          <cell r="K1017" t="str">
            <v>PG23</v>
          </cell>
          <cell r="N1017" t="str">
            <v>PG23</v>
          </cell>
        </row>
        <row r="1018">
          <cell r="D1018" t="str">
            <v xml:space="preserve">9042      </v>
          </cell>
          <cell r="K1018" t="str">
            <v>PG24</v>
          </cell>
          <cell r="N1018" t="str">
            <v>PG24</v>
          </cell>
        </row>
        <row r="1019">
          <cell r="D1019" t="str">
            <v xml:space="preserve">9043      </v>
          </cell>
          <cell r="K1019" t="str">
            <v>PG25</v>
          </cell>
          <cell r="N1019" t="str">
            <v>PG25</v>
          </cell>
        </row>
        <row r="1020">
          <cell r="D1020" t="str">
            <v xml:space="preserve">9044      </v>
          </cell>
          <cell r="K1020" t="str">
            <v>PG26</v>
          </cell>
          <cell r="N1020" t="str">
            <v>PG26</v>
          </cell>
        </row>
        <row r="1021">
          <cell r="D1021" t="str">
            <v xml:space="preserve">9045      </v>
          </cell>
          <cell r="K1021" t="str">
            <v>PG27</v>
          </cell>
          <cell r="N1021" t="str">
            <v>PG27</v>
          </cell>
        </row>
        <row r="1022">
          <cell r="D1022" t="str">
            <v xml:space="preserve">9046      </v>
          </cell>
          <cell r="K1022" t="str">
            <v>PG28</v>
          </cell>
          <cell r="N1022" t="str">
            <v>PG28</v>
          </cell>
        </row>
        <row r="1023">
          <cell r="D1023" t="str">
            <v xml:space="preserve">9047      </v>
          </cell>
          <cell r="K1023" t="str">
            <v>PH02</v>
          </cell>
          <cell r="N1023" t="str">
            <v>PH02</v>
          </cell>
        </row>
        <row r="1024">
          <cell r="D1024" t="str">
            <v xml:space="preserve">9048      </v>
          </cell>
          <cell r="K1024" t="str">
            <v>PH03</v>
          </cell>
          <cell r="N1024" t="str">
            <v>PH03</v>
          </cell>
        </row>
        <row r="1025">
          <cell r="D1025" t="str">
            <v xml:space="preserve">9049      </v>
          </cell>
          <cell r="K1025" t="str">
            <v>PH04</v>
          </cell>
          <cell r="N1025" t="str">
            <v>PH04</v>
          </cell>
        </row>
        <row r="1026">
          <cell r="D1026" t="str">
            <v xml:space="preserve">9050      </v>
          </cell>
          <cell r="K1026" t="str">
            <v>PH05</v>
          </cell>
          <cell r="N1026" t="str">
            <v>PH05</v>
          </cell>
        </row>
        <row r="1027">
          <cell r="D1027" t="str">
            <v xml:space="preserve">9051      </v>
          </cell>
          <cell r="K1027" t="str">
            <v>PH06</v>
          </cell>
          <cell r="N1027" t="str">
            <v>PH06</v>
          </cell>
        </row>
        <row r="1028">
          <cell r="D1028" t="str">
            <v xml:space="preserve">9052      </v>
          </cell>
          <cell r="K1028" t="str">
            <v>PK01</v>
          </cell>
          <cell r="N1028" t="str">
            <v>PK01</v>
          </cell>
        </row>
        <row r="1029">
          <cell r="D1029" t="str">
            <v xml:space="preserve">9053      </v>
          </cell>
          <cell r="K1029" t="str">
            <v>PK02</v>
          </cell>
          <cell r="N1029" t="str">
            <v>PK02</v>
          </cell>
        </row>
        <row r="1030">
          <cell r="D1030" t="str">
            <v xml:space="preserve">9054      </v>
          </cell>
          <cell r="K1030" t="str">
            <v>PK21</v>
          </cell>
          <cell r="N1030" t="str">
            <v>PK21</v>
          </cell>
        </row>
        <row r="1031">
          <cell r="D1031" t="str">
            <v xml:space="preserve">9055      </v>
          </cell>
          <cell r="K1031" t="str">
            <v>PK22</v>
          </cell>
          <cell r="N1031" t="str">
            <v>PK22</v>
          </cell>
        </row>
        <row r="1032">
          <cell r="D1032" t="str">
            <v xml:space="preserve">9056      </v>
          </cell>
          <cell r="K1032" t="str">
            <v>PK23</v>
          </cell>
          <cell r="N1032" t="str">
            <v>PK23</v>
          </cell>
        </row>
        <row r="1033">
          <cell r="D1033" t="str">
            <v xml:space="preserve">9057      </v>
          </cell>
          <cell r="K1033" t="str">
            <v>PK25</v>
          </cell>
          <cell r="N1033" t="str">
            <v>PK25</v>
          </cell>
        </row>
        <row r="1034">
          <cell r="D1034" t="str">
            <v xml:space="preserve">9058      </v>
          </cell>
          <cell r="K1034" t="str">
            <v>PK26</v>
          </cell>
          <cell r="N1034" t="str">
            <v>PK26</v>
          </cell>
        </row>
        <row r="1035">
          <cell r="D1035" t="str">
            <v xml:space="preserve">9059      </v>
          </cell>
          <cell r="K1035" t="str">
            <v>PK27</v>
          </cell>
          <cell r="N1035" t="str">
            <v>PK27</v>
          </cell>
        </row>
        <row r="1036">
          <cell r="D1036" t="str">
            <v xml:space="preserve">9060      </v>
          </cell>
          <cell r="K1036" t="str">
            <v>PK28</v>
          </cell>
          <cell r="N1036" t="str">
            <v>PK28</v>
          </cell>
        </row>
        <row r="1037">
          <cell r="D1037" t="str">
            <v xml:space="preserve">9061      </v>
          </cell>
          <cell r="K1037" t="str">
            <v>PK29</v>
          </cell>
          <cell r="N1037" t="str">
            <v>PK29</v>
          </cell>
        </row>
        <row r="1038">
          <cell r="D1038" t="str">
            <v xml:space="preserve">9062      </v>
          </cell>
          <cell r="K1038" t="str">
            <v>PK30</v>
          </cell>
          <cell r="N1038" t="str">
            <v>PK30</v>
          </cell>
        </row>
        <row r="1039">
          <cell r="D1039" t="str">
            <v xml:space="preserve">9063      </v>
          </cell>
          <cell r="K1039" t="str">
            <v>PK31</v>
          </cell>
          <cell r="N1039" t="str">
            <v>PK31</v>
          </cell>
        </row>
        <row r="1040">
          <cell r="D1040" t="str">
            <v xml:space="preserve">9064      </v>
          </cell>
          <cell r="K1040" t="str">
            <v>PK32</v>
          </cell>
          <cell r="N1040" t="str">
            <v>PK32</v>
          </cell>
        </row>
        <row r="1041">
          <cell r="D1041" t="str">
            <v xml:space="preserve">9065      </v>
          </cell>
          <cell r="K1041" t="str">
            <v>PK33</v>
          </cell>
          <cell r="N1041" t="str">
            <v>PK33</v>
          </cell>
        </row>
        <row r="1042">
          <cell r="D1042" t="str">
            <v xml:space="preserve">9066      </v>
          </cell>
          <cell r="K1042" t="str">
            <v>PK34</v>
          </cell>
          <cell r="N1042" t="str">
            <v>PK34</v>
          </cell>
        </row>
        <row r="1043">
          <cell r="D1043" t="str">
            <v xml:space="preserve">9067      </v>
          </cell>
          <cell r="K1043" t="str">
            <v>PK35</v>
          </cell>
          <cell r="N1043" t="str">
            <v>PK35</v>
          </cell>
        </row>
        <row r="1044">
          <cell r="D1044" t="str">
            <v xml:space="preserve">9068      </v>
          </cell>
          <cell r="K1044" t="str">
            <v>PK36</v>
          </cell>
          <cell r="N1044" t="str">
            <v>PK36</v>
          </cell>
        </row>
        <row r="1045">
          <cell r="D1045" t="str">
            <v xml:space="preserve">9069      </v>
          </cell>
          <cell r="K1045" t="str">
            <v>PK37</v>
          </cell>
          <cell r="N1045" t="str">
            <v>PK37</v>
          </cell>
        </row>
        <row r="1046">
          <cell r="D1046" t="str">
            <v xml:space="preserve">9070      </v>
          </cell>
          <cell r="K1046" t="str">
            <v>PK38</v>
          </cell>
          <cell r="N1046" t="str">
            <v>PK38</v>
          </cell>
        </row>
        <row r="1047">
          <cell r="D1047" t="str">
            <v xml:space="preserve">9071      </v>
          </cell>
          <cell r="K1047" t="str">
            <v>PL01</v>
          </cell>
          <cell r="N1047" t="str">
            <v>PL01</v>
          </cell>
        </row>
        <row r="1048">
          <cell r="D1048" t="str">
            <v xml:space="preserve">9072      </v>
          </cell>
          <cell r="K1048" t="str">
            <v>PL19</v>
          </cell>
          <cell r="N1048" t="str">
            <v>PL19</v>
          </cell>
        </row>
        <row r="1049">
          <cell r="D1049" t="str">
            <v xml:space="preserve">9073      </v>
          </cell>
          <cell r="K1049" t="str">
            <v>PL20</v>
          </cell>
          <cell r="N1049" t="str">
            <v>PL20</v>
          </cell>
        </row>
        <row r="1050">
          <cell r="D1050" t="str">
            <v xml:space="preserve">9074      </v>
          </cell>
          <cell r="K1050" t="str">
            <v>PL31</v>
          </cell>
          <cell r="N1050" t="str">
            <v>PL31</v>
          </cell>
        </row>
        <row r="1051">
          <cell r="D1051" t="str">
            <v xml:space="preserve">9075      </v>
          </cell>
          <cell r="K1051" t="str">
            <v>PL33</v>
          </cell>
          <cell r="N1051" t="str">
            <v>PL33</v>
          </cell>
        </row>
        <row r="1052">
          <cell r="D1052" t="str">
            <v xml:space="preserve">9076      </v>
          </cell>
          <cell r="K1052" t="str">
            <v>PL34</v>
          </cell>
          <cell r="N1052" t="str">
            <v>PL34</v>
          </cell>
        </row>
        <row r="1053">
          <cell r="D1053" t="str">
            <v xml:space="preserve">9077      </v>
          </cell>
          <cell r="K1053" t="str">
            <v>PL35</v>
          </cell>
          <cell r="N1053" t="str">
            <v>PL35</v>
          </cell>
        </row>
        <row r="1054">
          <cell r="D1054" t="str">
            <v xml:space="preserve">9078      </v>
          </cell>
          <cell r="K1054" t="str">
            <v>PL36</v>
          </cell>
          <cell r="N1054" t="str">
            <v>PL36</v>
          </cell>
        </row>
        <row r="1055">
          <cell r="D1055" t="str">
            <v xml:space="preserve">9079      </v>
          </cell>
          <cell r="K1055" t="str">
            <v>PL50</v>
          </cell>
          <cell r="N1055" t="str">
            <v>PL50</v>
          </cell>
        </row>
        <row r="1056">
          <cell r="D1056" t="str">
            <v xml:space="preserve">9080      </v>
          </cell>
          <cell r="K1056" t="str">
            <v>PL51</v>
          </cell>
          <cell r="N1056" t="str">
            <v>PL51</v>
          </cell>
        </row>
        <row r="1057">
          <cell r="D1057" t="str">
            <v xml:space="preserve">9081      </v>
          </cell>
          <cell r="K1057" t="str">
            <v>PL52</v>
          </cell>
          <cell r="N1057" t="str">
            <v>PL52</v>
          </cell>
        </row>
        <row r="1058">
          <cell r="D1058" t="str">
            <v xml:space="preserve">9082      </v>
          </cell>
          <cell r="K1058" t="str">
            <v>PL53</v>
          </cell>
          <cell r="N1058" t="str">
            <v>PL53</v>
          </cell>
        </row>
        <row r="1059">
          <cell r="D1059" t="str">
            <v xml:space="preserve">9083      </v>
          </cell>
          <cell r="K1059" t="str">
            <v>PL54</v>
          </cell>
          <cell r="N1059" t="str">
            <v>PL54</v>
          </cell>
        </row>
        <row r="1060">
          <cell r="D1060" t="str">
            <v xml:space="preserve">9084      </v>
          </cell>
          <cell r="K1060" t="str">
            <v>PL55</v>
          </cell>
          <cell r="N1060" t="str">
            <v>PL55</v>
          </cell>
        </row>
        <row r="1061">
          <cell r="D1061" t="str">
            <v xml:space="preserve">9085      </v>
          </cell>
          <cell r="K1061" t="str">
            <v>PL56</v>
          </cell>
          <cell r="N1061" t="str">
            <v>PL56</v>
          </cell>
        </row>
        <row r="1062">
          <cell r="D1062" t="str">
            <v xml:space="preserve">9086      </v>
          </cell>
          <cell r="K1062" t="str">
            <v>PL57</v>
          </cell>
          <cell r="N1062" t="str">
            <v>PL57</v>
          </cell>
        </row>
        <row r="1063">
          <cell r="D1063" t="str">
            <v xml:space="preserve">9087      </v>
          </cell>
          <cell r="K1063" t="str">
            <v>PL58</v>
          </cell>
          <cell r="N1063" t="str">
            <v>PL58</v>
          </cell>
        </row>
        <row r="1064">
          <cell r="K1064" t="str">
            <v>PL59</v>
          </cell>
          <cell r="N1064" t="str">
            <v>PL59</v>
          </cell>
        </row>
        <row r="1065">
          <cell r="K1065" t="str">
            <v>PL60</v>
          </cell>
          <cell r="N1065" t="str">
            <v>PL60</v>
          </cell>
        </row>
        <row r="1066">
          <cell r="K1066" t="str">
            <v>PL61</v>
          </cell>
          <cell r="N1066" t="str">
            <v>PL61</v>
          </cell>
        </row>
        <row r="1067">
          <cell r="K1067" t="str">
            <v>PL62</v>
          </cell>
          <cell r="N1067" t="str">
            <v>PL62</v>
          </cell>
        </row>
        <row r="1068">
          <cell r="K1068" t="str">
            <v>PL63</v>
          </cell>
          <cell r="N1068" t="str">
            <v>PL63</v>
          </cell>
        </row>
        <row r="1069">
          <cell r="K1069" t="str">
            <v>PL64</v>
          </cell>
          <cell r="N1069" t="str">
            <v>PL64</v>
          </cell>
        </row>
        <row r="1070">
          <cell r="K1070" t="str">
            <v>PL65</v>
          </cell>
          <cell r="N1070" t="str">
            <v>PL65</v>
          </cell>
        </row>
        <row r="1071">
          <cell r="K1071" t="str">
            <v>PL66</v>
          </cell>
          <cell r="N1071" t="str">
            <v>PL66</v>
          </cell>
        </row>
        <row r="1072">
          <cell r="K1072" t="str">
            <v>PL67</v>
          </cell>
          <cell r="N1072" t="str">
            <v>PL67</v>
          </cell>
        </row>
        <row r="1073">
          <cell r="K1073" t="str">
            <v>PL68</v>
          </cell>
          <cell r="N1073" t="str">
            <v>PL68</v>
          </cell>
        </row>
        <row r="1074">
          <cell r="K1074" t="str">
            <v>PL69</v>
          </cell>
          <cell r="N1074" t="str">
            <v>PL69</v>
          </cell>
        </row>
        <row r="1075">
          <cell r="K1075" t="str">
            <v>PL70</v>
          </cell>
          <cell r="N1075" t="str">
            <v>PL70</v>
          </cell>
        </row>
        <row r="1076">
          <cell r="K1076" t="str">
            <v>PL72</v>
          </cell>
          <cell r="N1076" t="str">
            <v>PL72</v>
          </cell>
        </row>
        <row r="1077">
          <cell r="K1077" t="str">
            <v>PLDE</v>
          </cell>
          <cell r="N1077" t="str">
            <v>PLDE</v>
          </cell>
        </row>
        <row r="1078">
          <cell r="K1078" t="str">
            <v>PLHU</v>
          </cell>
          <cell r="N1078" t="str">
            <v>PLHU</v>
          </cell>
        </row>
        <row r="1079">
          <cell r="K1079" t="str">
            <v>PLPL</v>
          </cell>
          <cell r="N1079" t="str">
            <v>PLPL</v>
          </cell>
        </row>
        <row r="1080">
          <cell r="K1080" t="str">
            <v>PT01</v>
          </cell>
          <cell r="N1080" t="str">
            <v>PT01</v>
          </cell>
        </row>
        <row r="1081">
          <cell r="K1081" t="str">
            <v>PTDE</v>
          </cell>
          <cell r="N1081" t="str">
            <v>PTDE</v>
          </cell>
        </row>
        <row r="1082">
          <cell r="K1082" t="str">
            <v>PTHU</v>
          </cell>
          <cell r="N1082" t="str">
            <v>PTHU</v>
          </cell>
        </row>
        <row r="1083">
          <cell r="K1083" t="str">
            <v>PTNL</v>
          </cell>
          <cell r="N1083" t="str">
            <v>PTNL</v>
          </cell>
        </row>
        <row r="1084">
          <cell r="K1084" t="str">
            <v>PTPL</v>
          </cell>
          <cell r="N1084" t="str">
            <v>PTPL</v>
          </cell>
        </row>
        <row r="1085">
          <cell r="K1085" t="str">
            <v>PTRO</v>
          </cell>
          <cell r="N1085" t="str">
            <v>PTRO</v>
          </cell>
        </row>
        <row r="1086">
          <cell r="K1086" t="str">
            <v>PY01</v>
          </cell>
          <cell r="N1086" t="str">
            <v>PY01</v>
          </cell>
        </row>
        <row r="1087">
          <cell r="K1087" t="str">
            <v>PY02</v>
          </cell>
          <cell r="N1087" t="str">
            <v>PY02</v>
          </cell>
        </row>
        <row r="1088">
          <cell r="K1088" t="str">
            <v>PYPY</v>
          </cell>
          <cell r="N1088" t="str">
            <v>PYPY</v>
          </cell>
        </row>
        <row r="1089">
          <cell r="K1089" t="str">
            <v>RE04</v>
          </cell>
          <cell r="N1089" t="str">
            <v>RE04</v>
          </cell>
        </row>
        <row r="1090">
          <cell r="K1090" t="str">
            <v>RE05</v>
          </cell>
          <cell r="N1090" t="str">
            <v>RE05</v>
          </cell>
        </row>
        <row r="1091">
          <cell r="K1091" t="str">
            <v>RE06</v>
          </cell>
          <cell r="N1091" t="str">
            <v>RE06</v>
          </cell>
        </row>
        <row r="1092">
          <cell r="K1092" t="str">
            <v>RE07</v>
          </cell>
          <cell r="N1092" t="str">
            <v>RE07</v>
          </cell>
        </row>
        <row r="1093">
          <cell r="K1093" t="str">
            <v>RO02</v>
          </cell>
          <cell r="N1093" t="str">
            <v>RO02</v>
          </cell>
        </row>
        <row r="1094">
          <cell r="K1094" t="str">
            <v>RO03</v>
          </cell>
          <cell r="N1094" t="str">
            <v>RO03</v>
          </cell>
        </row>
        <row r="1095">
          <cell r="K1095" t="str">
            <v>RO05</v>
          </cell>
          <cell r="N1095" t="str">
            <v>RO05</v>
          </cell>
        </row>
        <row r="1096">
          <cell r="K1096" t="str">
            <v>RO06</v>
          </cell>
          <cell r="N1096" t="str">
            <v>RO06</v>
          </cell>
        </row>
        <row r="1097">
          <cell r="K1097" t="str">
            <v>RO07</v>
          </cell>
          <cell r="N1097" t="str">
            <v>RO07</v>
          </cell>
        </row>
        <row r="1098">
          <cell r="K1098" t="str">
            <v>RO08</v>
          </cell>
          <cell r="N1098" t="str">
            <v>RO08</v>
          </cell>
        </row>
        <row r="1099">
          <cell r="K1099" t="str">
            <v>RO09</v>
          </cell>
          <cell r="N1099" t="str">
            <v>RO09</v>
          </cell>
        </row>
        <row r="1100">
          <cell r="K1100" t="str">
            <v>RO10</v>
          </cell>
          <cell r="N1100" t="str">
            <v>RO10</v>
          </cell>
        </row>
        <row r="1101">
          <cell r="K1101" t="str">
            <v>RO11</v>
          </cell>
          <cell r="N1101" t="str">
            <v>RO11</v>
          </cell>
        </row>
        <row r="1102">
          <cell r="K1102" t="str">
            <v>RO12</v>
          </cell>
          <cell r="N1102" t="str">
            <v>RO12</v>
          </cell>
        </row>
        <row r="1103">
          <cell r="K1103" t="str">
            <v>RO13</v>
          </cell>
          <cell r="N1103" t="str">
            <v>RO13</v>
          </cell>
        </row>
        <row r="1104">
          <cell r="K1104" t="str">
            <v>RO14</v>
          </cell>
          <cell r="N1104" t="str">
            <v>RO14</v>
          </cell>
        </row>
        <row r="1105">
          <cell r="K1105" t="str">
            <v>RO15</v>
          </cell>
          <cell r="N1105" t="str">
            <v>RO15</v>
          </cell>
        </row>
        <row r="1106">
          <cell r="K1106" t="str">
            <v>RO16</v>
          </cell>
          <cell r="N1106" t="str">
            <v>RO16</v>
          </cell>
        </row>
        <row r="1107">
          <cell r="K1107" t="str">
            <v>RO17</v>
          </cell>
          <cell r="N1107" t="str">
            <v>RO17</v>
          </cell>
        </row>
        <row r="1108">
          <cell r="K1108" t="str">
            <v>RO18</v>
          </cell>
          <cell r="N1108" t="str">
            <v>RO18</v>
          </cell>
        </row>
        <row r="1109">
          <cell r="K1109" t="str">
            <v>RO19</v>
          </cell>
          <cell r="N1109" t="str">
            <v>RO19</v>
          </cell>
        </row>
        <row r="1110">
          <cell r="K1110" t="str">
            <v>RO20</v>
          </cell>
          <cell r="N1110" t="str">
            <v>RO20</v>
          </cell>
        </row>
        <row r="1111">
          <cell r="K1111" t="str">
            <v>RO21</v>
          </cell>
          <cell r="N1111" t="str">
            <v>RO21</v>
          </cell>
        </row>
        <row r="1112">
          <cell r="K1112" t="str">
            <v>RO22</v>
          </cell>
          <cell r="N1112" t="str">
            <v>RO22</v>
          </cell>
        </row>
        <row r="1113">
          <cell r="K1113" t="str">
            <v>RO23</v>
          </cell>
          <cell r="N1113" t="str">
            <v>RO23</v>
          </cell>
        </row>
        <row r="1114">
          <cell r="K1114" t="str">
            <v>RO24</v>
          </cell>
          <cell r="N1114" t="str">
            <v>RO24</v>
          </cell>
        </row>
        <row r="1115">
          <cell r="K1115" t="str">
            <v>RO25</v>
          </cell>
          <cell r="N1115" t="str">
            <v>RO25</v>
          </cell>
        </row>
        <row r="1116">
          <cell r="K1116" t="str">
            <v>RO26</v>
          </cell>
          <cell r="N1116" t="str">
            <v>RO26</v>
          </cell>
        </row>
        <row r="1117">
          <cell r="K1117" t="str">
            <v>RO27</v>
          </cell>
          <cell r="N1117" t="str">
            <v>RO27</v>
          </cell>
        </row>
        <row r="1118">
          <cell r="K1118" t="str">
            <v>RO28</v>
          </cell>
          <cell r="N1118" t="str">
            <v>RO28</v>
          </cell>
        </row>
        <row r="1119">
          <cell r="K1119" t="str">
            <v>RO29</v>
          </cell>
          <cell r="N1119" t="str">
            <v>RO29</v>
          </cell>
        </row>
        <row r="1120">
          <cell r="K1120" t="str">
            <v>RO30</v>
          </cell>
          <cell r="N1120" t="str">
            <v>RO30</v>
          </cell>
        </row>
        <row r="1121">
          <cell r="K1121" t="str">
            <v>RO31</v>
          </cell>
          <cell r="N1121" t="str">
            <v>RO31</v>
          </cell>
        </row>
        <row r="1122">
          <cell r="K1122" t="str">
            <v>RO32</v>
          </cell>
          <cell r="N1122" t="str">
            <v>RO32</v>
          </cell>
        </row>
        <row r="1123">
          <cell r="K1123" t="str">
            <v>RO33</v>
          </cell>
          <cell r="N1123" t="str">
            <v>RO33</v>
          </cell>
        </row>
        <row r="1124">
          <cell r="K1124" t="str">
            <v>RO34</v>
          </cell>
          <cell r="N1124" t="str">
            <v>RO34</v>
          </cell>
        </row>
        <row r="1125">
          <cell r="K1125" t="str">
            <v>ROCH</v>
          </cell>
          <cell r="N1125" t="str">
            <v>ROCH</v>
          </cell>
        </row>
        <row r="1126">
          <cell r="K1126" t="str">
            <v>RODE</v>
          </cell>
          <cell r="N1126" t="str">
            <v>RODE</v>
          </cell>
        </row>
        <row r="1127">
          <cell r="K1127" t="str">
            <v>ROHU</v>
          </cell>
          <cell r="N1127" t="str">
            <v>ROHU</v>
          </cell>
        </row>
        <row r="1128">
          <cell r="K1128" t="str">
            <v>ROPL</v>
          </cell>
          <cell r="N1128" t="str">
            <v>ROPL</v>
          </cell>
        </row>
        <row r="1129">
          <cell r="K1129" t="str">
            <v>RORO</v>
          </cell>
          <cell r="N1129" t="str">
            <v>RORO</v>
          </cell>
        </row>
        <row r="1130">
          <cell r="K1130" t="str">
            <v>RU14</v>
          </cell>
          <cell r="N1130" t="str">
            <v>RU14</v>
          </cell>
        </row>
        <row r="1131">
          <cell r="K1131" t="str">
            <v>RU15</v>
          </cell>
          <cell r="N1131" t="str">
            <v>RU15</v>
          </cell>
        </row>
        <row r="1132">
          <cell r="K1132" t="str">
            <v>RU16</v>
          </cell>
          <cell r="N1132" t="str">
            <v>RU16</v>
          </cell>
        </row>
        <row r="1133">
          <cell r="K1133" t="str">
            <v>RU17</v>
          </cell>
          <cell r="N1133" t="str">
            <v>RU17</v>
          </cell>
        </row>
        <row r="1134">
          <cell r="K1134" t="str">
            <v>RU18</v>
          </cell>
          <cell r="N1134" t="str">
            <v>RU18</v>
          </cell>
        </row>
        <row r="1135">
          <cell r="K1135" t="str">
            <v>RU25</v>
          </cell>
          <cell r="N1135" t="str">
            <v>RU25</v>
          </cell>
        </row>
        <row r="1136">
          <cell r="K1136" t="str">
            <v>RU26</v>
          </cell>
          <cell r="N1136" t="str">
            <v>RU26</v>
          </cell>
        </row>
        <row r="1137">
          <cell r="K1137" t="str">
            <v>RU3P</v>
          </cell>
          <cell r="N1137" t="str">
            <v>RU3P</v>
          </cell>
        </row>
        <row r="1138">
          <cell r="K1138" t="str">
            <v>RU40</v>
          </cell>
          <cell r="N1138" t="str">
            <v>RU40</v>
          </cell>
        </row>
        <row r="1139">
          <cell r="K1139" t="str">
            <v>RU41</v>
          </cell>
          <cell r="N1139" t="str">
            <v>RU41</v>
          </cell>
        </row>
        <row r="1140">
          <cell r="K1140" t="str">
            <v>RU42</v>
          </cell>
          <cell r="N1140" t="str">
            <v>RU42</v>
          </cell>
        </row>
        <row r="1141">
          <cell r="K1141" t="str">
            <v>RU43</v>
          </cell>
          <cell r="N1141" t="str">
            <v>RU43</v>
          </cell>
        </row>
        <row r="1142">
          <cell r="K1142" t="str">
            <v>RU44</v>
          </cell>
          <cell r="N1142" t="str">
            <v>RU44</v>
          </cell>
        </row>
        <row r="1143">
          <cell r="K1143" t="str">
            <v>RU45</v>
          </cell>
          <cell r="N1143" t="str">
            <v>RU45</v>
          </cell>
        </row>
        <row r="1144">
          <cell r="K1144" t="str">
            <v>RU46</v>
          </cell>
          <cell r="N1144" t="str">
            <v>RU46</v>
          </cell>
        </row>
        <row r="1145">
          <cell r="K1145" t="str">
            <v>RU47</v>
          </cell>
          <cell r="N1145" t="str">
            <v>RU47</v>
          </cell>
        </row>
        <row r="1146">
          <cell r="K1146" t="str">
            <v>RU48</v>
          </cell>
          <cell r="N1146" t="str">
            <v>RU48</v>
          </cell>
        </row>
        <row r="1147">
          <cell r="K1147" t="str">
            <v>RU49</v>
          </cell>
          <cell r="N1147" t="str">
            <v>RU49</v>
          </cell>
        </row>
        <row r="1148">
          <cell r="K1148" t="str">
            <v>RU50</v>
          </cell>
          <cell r="N1148" t="str">
            <v>RU50</v>
          </cell>
        </row>
        <row r="1149">
          <cell r="K1149" t="str">
            <v>RU51</v>
          </cell>
          <cell r="N1149" t="str">
            <v>RU51</v>
          </cell>
        </row>
        <row r="1150">
          <cell r="K1150" t="str">
            <v>RU52</v>
          </cell>
          <cell r="N1150" t="str">
            <v>RU52</v>
          </cell>
        </row>
        <row r="1151">
          <cell r="K1151" t="str">
            <v>RU53</v>
          </cell>
          <cell r="N1151" t="str">
            <v>RU53</v>
          </cell>
        </row>
        <row r="1152">
          <cell r="K1152" t="str">
            <v>RU54</v>
          </cell>
          <cell r="N1152" t="str">
            <v>RU54</v>
          </cell>
        </row>
        <row r="1153">
          <cell r="K1153" t="str">
            <v>RU55</v>
          </cell>
          <cell r="N1153" t="str">
            <v>RU55</v>
          </cell>
        </row>
        <row r="1154">
          <cell r="K1154" t="str">
            <v>RU56</v>
          </cell>
          <cell r="N1154" t="str">
            <v>RU56</v>
          </cell>
        </row>
        <row r="1155">
          <cell r="K1155" t="str">
            <v>RU57</v>
          </cell>
          <cell r="N1155" t="str">
            <v>RU57</v>
          </cell>
        </row>
        <row r="1156">
          <cell r="K1156" t="str">
            <v>RU58</v>
          </cell>
          <cell r="N1156" t="str">
            <v>RU58</v>
          </cell>
        </row>
        <row r="1157">
          <cell r="K1157" t="str">
            <v>RU59</v>
          </cell>
          <cell r="N1157" t="str">
            <v>RU59</v>
          </cell>
        </row>
        <row r="1158">
          <cell r="K1158" t="str">
            <v>RU60</v>
          </cell>
          <cell r="N1158" t="str">
            <v>RU60</v>
          </cell>
        </row>
        <row r="1159">
          <cell r="K1159" t="str">
            <v>RU61</v>
          </cell>
          <cell r="N1159" t="str">
            <v>RU61</v>
          </cell>
        </row>
        <row r="1160">
          <cell r="K1160" t="str">
            <v>RU62</v>
          </cell>
          <cell r="N1160" t="str">
            <v>RU62</v>
          </cell>
        </row>
        <row r="1161">
          <cell r="K1161" t="str">
            <v>RU63</v>
          </cell>
          <cell r="N1161" t="str">
            <v>RU63</v>
          </cell>
        </row>
        <row r="1162">
          <cell r="K1162" t="str">
            <v>RU64</v>
          </cell>
          <cell r="N1162" t="str">
            <v>RU64</v>
          </cell>
        </row>
        <row r="1163">
          <cell r="K1163" t="str">
            <v>RU65</v>
          </cell>
          <cell r="N1163" t="str">
            <v>RU65</v>
          </cell>
        </row>
        <row r="1164">
          <cell r="K1164" t="str">
            <v>RU66</v>
          </cell>
          <cell r="N1164" t="str">
            <v>RU66</v>
          </cell>
        </row>
        <row r="1165">
          <cell r="K1165" t="str">
            <v>RU67</v>
          </cell>
          <cell r="N1165" t="str">
            <v>RU67</v>
          </cell>
        </row>
        <row r="1166">
          <cell r="K1166" t="str">
            <v>RU68</v>
          </cell>
          <cell r="N1166" t="str">
            <v>RU68</v>
          </cell>
        </row>
        <row r="1167">
          <cell r="K1167" t="str">
            <v>RU69</v>
          </cell>
          <cell r="N1167" t="str">
            <v>RU69</v>
          </cell>
        </row>
        <row r="1168">
          <cell r="K1168" t="str">
            <v>RU70</v>
          </cell>
          <cell r="N1168" t="str">
            <v>RU70</v>
          </cell>
        </row>
        <row r="1169">
          <cell r="K1169" t="str">
            <v>RU71</v>
          </cell>
          <cell r="N1169" t="str">
            <v>RU71</v>
          </cell>
        </row>
        <row r="1170">
          <cell r="K1170" t="str">
            <v>RU72</v>
          </cell>
          <cell r="N1170" t="str">
            <v>RU72</v>
          </cell>
        </row>
        <row r="1171">
          <cell r="K1171" t="str">
            <v>RU73</v>
          </cell>
          <cell r="N1171" t="str">
            <v>RU73</v>
          </cell>
        </row>
        <row r="1172">
          <cell r="K1172" t="str">
            <v>RU74</v>
          </cell>
          <cell r="N1172" t="str">
            <v>RU74</v>
          </cell>
        </row>
        <row r="1173">
          <cell r="K1173" t="str">
            <v>RU75</v>
          </cell>
          <cell r="N1173" t="str">
            <v>RU75</v>
          </cell>
        </row>
        <row r="1174">
          <cell r="K1174" t="str">
            <v>RU76</v>
          </cell>
          <cell r="N1174" t="str">
            <v>RU76</v>
          </cell>
        </row>
        <row r="1175">
          <cell r="K1175" t="str">
            <v>RU77</v>
          </cell>
          <cell r="N1175" t="str">
            <v>RU77</v>
          </cell>
        </row>
        <row r="1176">
          <cell r="K1176" t="str">
            <v>RU78</v>
          </cell>
          <cell r="N1176" t="str">
            <v>RU78</v>
          </cell>
        </row>
        <row r="1177">
          <cell r="K1177" t="str">
            <v>RU79</v>
          </cell>
          <cell r="N1177" t="str">
            <v>RU79</v>
          </cell>
        </row>
        <row r="1178">
          <cell r="K1178" t="str">
            <v>RU80</v>
          </cell>
          <cell r="N1178" t="str">
            <v>RU80</v>
          </cell>
        </row>
        <row r="1179">
          <cell r="K1179" t="str">
            <v>RU81</v>
          </cell>
          <cell r="N1179" t="str">
            <v>RU81</v>
          </cell>
        </row>
        <row r="1180">
          <cell r="K1180" t="str">
            <v>RU82</v>
          </cell>
          <cell r="N1180" t="str">
            <v>RU82</v>
          </cell>
        </row>
        <row r="1181">
          <cell r="K1181" t="str">
            <v>RU83</v>
          </cell>
          <cell r="N1181" t="str">
            <v>RU83</v>
          </cell>
        </row>
        <row r="1182">
          <cell r="K1182" t="str">
            <v>RU84</v>
          </cell>
          <cell r="N1182" t="str">
            <v>RU84</v>
          </cell>
        </row>
        <row r="1183">
          <cell r="K1183" t="str">
            <v>RU85</v>
          </cell>
          <cell r="N1183" t="str">
            <v>RU85</v>
          </cell>
        </row>
        <row r="1184">
          <cell r="K1184" t="str">
            <v>RU86</v>
          </cell>
          <cell r="N1184" t="str">
            <v>RU86</v>
          </cell>
        </row>
        <row r="1185">
          <cell r="K1185" t="str">
            <v>RU87</v>
          </cell>
          <cell r="N1185" t="str">
            <v>RU87</v>
          </cell>
        </row>
        <row r="1186">
          <cell r="K1186" t="str">
            <v>RUR1</v>
          </cell>
          <cell r="N1186" t="str">
            <v>RUR1</v>
          </cell>
        </row>
        <row r="1187">
          <cell r="K1187" t="str">
            <v>RUR2</v>
          </cell>
          <cell r="N1187" t="str">
            <v>RUR2</v>
          </cell>
        </row>
        <row r="1188">
          <cell r="K1188" t="str">
            <v>RW03</v>
          </cell>
          <cell r="N1188" t="str">
            <v>RW03</v>
          </cell>
        </row>
        <row r="1189">
          <cell r="K1189" t="str">
            <v>RWKE</v>
          </cell>
          <cell r="N1189" t="str">
            <v>RWKE</v>
          </cell>
        </row>
        <row r="1190">
          <cell r="K1190" t="str">
            <v>SB01</v>
          </cell>
          <cell r="N1190" t="str">
            <v>SB01</v>
          </cell>
        </row>
        <row r="1191">
          <cell r="K1191" t="str">
            <v>SB03</v>
          </cell>
          <cell r="N1191" t="str">
            <v>SB03</v>
          </cell>
        </row>
        <row r="1192">
          <cell r="K1192" t="str">
            <v>SB04</v>
          </cell>
          <cell r="N1192" t="str">
            <v>SB04</v>
          </cell>
        </row>
        <row r="1193">
          <cell r="K1193" t="str">
            <v>SE06</v>
          </cell>
          <cell r="N1193" t="str">
            <v>SE06</v>
          </cell>
        </row>
        <row r="1194">
          <cell r="K1194" t="str">
            <v>SE07</v>
          </cell>
          <cell r="N1194" t="str">
            <v>SE07</v>
          </cell>
        </row>
        <row r="1195">
          <cell r="K1195" t="str">
            <v>SE08</v>
          </cell>
          <cell r="N1195" t="str">
            <v>SE08</v>
          </cell>
        </row>
        <row r="1196">
          <cell r="K1196" t="str">
            <v>SG06</v>
          </cell>
          <cell r="N1196" t="str">
            <v>SG06</v>
          </cell>
        </row>
        <row r="1197">
          <cell r="K1197" t="str">
            <v>SG20</v>
          </cell>
          <cell r="N1197" t="str">
            <v>SG20</v>
          </cell>
        </row>
        <row r="1198">
          <cell r="K1198" t="str">
            <v>SG21</v>
          </cell>
          <cell r="N1198" t="str">
            <v>SG21</v>
          </cell>
        </row>
        <row r="1199">
          <cell r="K1199" t="str">
            <v>SG22</v>
          </cell>
          <cell r="N1199" t="str">
            <v>SG22</v>
          </cell>
        </row>
        <row r="1200">
          <cell r="K1200" t="str">
            <v>SG23</v>
          </cell>
          <cell r="N1200" t="str">
            <v>SG23</v>
          </cell>
        </row>
        <row r="1201">
          <cell r="K1201" t="str">
            <v>SG25</v>
          </cell>
          <cell r="N1201" t="str">
            <v>SG25</v>
          </cell>
        </row>
        <row r="1202">
          <cell r="K1202" t="str">
            <v>SG26</v>
          </cell>
          <cell r="N1202" t="str">
            <v>SG26</v>
          </cell>
        </row>
        <row r="1203">
          <cell r="K1203" t="str">
            <v>SG27</v>
          </cell>
          <cell r="N1203" t="str">
            <v>SG27</v>
          </cell>
        </row>
        <row r="1204">
          <cell r="K1204" t="str">
            <v>SG28</v>
          </cell>
          <cell r="N1204" t="str">
            <v>SG28</v>
          </cell>
        </row>
        <row r="1205">
          <cell r="K1205" t="str">
            <v>SG29</v>
          </cell>
          <cell r="N1205" t="str">
            <v>SG29</v>
          </cell>
        </row>
        <row r="1206">
          <cell r="K1206" t="str">
            <v>SG30</v>
          </cell>
          <cell r="N1206" t="str">
            <v>SG30</v>
          </cell>
        </row>
        <row r="1207">
          <cell r="K1207" t="str">
            <v>SG31</v>
          </cell>
          <cell r="N1207" t="str">
            <v>SG31</v>
          </cell>
        </row>
        <row r="1208">
          <cell r="K1208" t="str">
            <v>SG32</v>
          </cell>
          <cell r="N1208" t="str">
            <v>SG32</v>
          </cell>
        </row>
        <row r="1209">
          <cell r="K1209" t="str">
            <v>SI01</v>
          </cell>
          <cell r="N1209" t="str">
            <v>SI01</v>
          </cell>
        </row>
        <row r="1210">
          <cell r="K1210" t="str">
            <v>SIDE</v>
          </cell>
          <cell r="N1210" t="str">
            <v>SIDE</v>
          </cell>
        </row>
        <row r="1211">
          <cell r="K1211" t="str">
            <v>SIHU</v>
          </cell>
          <cell r="N1211" t="str">
            <v>SIHU</v>
          </cell>
        </row>
        <row r="1212">
          <cell r="K1212" t="str">
            <v>SINL</v>
          </cell>
          <cell r="N1212" t="str">
            <v>SINL</v>
          </cell>
        </row>
        <row r="1213">
          <cell r="K1213" t="str">
            <v>SIPL</v>
          </cell>
          <cell r="N1213" t="str">
            <v>SIPL</v>
          </cell>
        </row>
        <row r="1214">
          <cell r="K1214" t="str">
            <v>SIRO</v>
          </cell>
          <cell r="N1214" t="str">
            <v>SIRO</v>
          </cell>
        </row>
        <row r="1215">
          <cell r="K1215" t="str">
            <v>SR01</v>
          </cell>
          <cell r="N1215" t="str">
            <v>SR01</v>
          </cell>
        </row>
        <row r="1216">
          <cell r="K1216" t="str">
            <v>SR02</v>
          </cell>
          <cell r="N1216" t="str">
            <v>SR02</v>
          </cell>
        </row>
        <row r="1217">
          <cell r="K1217" t="str">
            <v>SV02</v>
          </cell>
          <cell r="N1217" t="str">
            <v>SV02</v>
          </cell>
        </row>
        <row r="1218">
          <cell r="K1218" t="str">
            <v>SZ01</v>
          </cell>
          <cell r="N1218" t="str">
            <v>SZ01</v>
          </cell>
        </row>
        <row r="1219">
          <cell r="K1219" t="str">
            <v>TH01</v>
          </cell>
          <cell r="N1219" t="str">
            <v>TH01</v>
          </cell>
        </row>
        <row r="1220">
          <cell r="K1220" t="str">
            <v>TO01</v>
          </cell>
          <cell r="N1220" t="str">
            <v>TO01</v>
          </cell>
        </row>
        <row r="1221">
          <cell r="K1221" t="str">
            <v>TR14</v>
          </cell>
          <cell r="N1221" t="str">
            <v>TR14</v>
          </cell>
        </row>
        <row r="1222">
          <cell r="K1222" t="str">
            <v>TR17</v>
          </cell>
          <cell r="N1222" t="str">
            <v>TR17</v>
          </cell>
        </row>
        <row r="1223">
          <cell r="K1223" t="str">
            <v>TR18</v>
          </cell>
          <cell r="N1223" t="str">
            <v>TR18</v>
          </cell>
        </row>
        <row r="1224">
          <cell r="K1224" t="str">
            <v>TR19</v>
          </cell>
          <cell r="N1224" t="str">
            <v>TR19</v>
          </cell>
        </row>
        <row r="1225">
          <cell r="K1225" t="str">
            <v>TR20</v>
          </cell>
          <cell r="N1225" t="str">
            <v>TR20</v>
          </cell>
        </row>
        <row r="1226">
          <cell r="K1226" t="str">
            <v>TR21</v>
          </cell>
          <cell r="N1226" t="str">
            <v>TR21</v>
          </cell>
        </row>
        <row r="1227">
          <cell r="K1227" t="str">
            <v>TR22</v>
          </cell>
          <cell r="N1227" t="str">
            <v>TR22</v>
          </cell>
        </row>
        <row r="1228">
          <cell r="K1228" t="str">
            <v>TR23</v>
          </cell>
          <cell r="N1228" t="str">
            <v>TR23</v>
          </cell>
        </row>
        <row r="1229">
          <cell r="K1229" t="str">
            <v>TR24</v>
          </cell>
          <cell r="N1229" t="str">
            <v>TR24</v>
          </cell>
        </row>
        <row r="1230">
          <cell r="K1230" t="str">
            <v>TR25</v>
          </cell>
          <cell r="N1230" t="str">
            <v>TR25</v>
          </cell>
        </row>
        <row r="1231">
          <cell r="K1231" t="str">
            <v>TR26</v>
          </cell>
          <cell r="N1231" t="str">
            <v>TR26</v>
          </cell>
        </row>
        <row r="1232">
          <cell r="K1232" t="str">
            <v>TR27</v>
          </cell>
          <cell r="N1232" t="str">
            <v>TR27</v>
          </cell>
        </row>
        <row r="1233">
          <cell r="K1233" t="str">
            <v>TR28</v>
          </cell>
          <cell r="N1233" t="str">
            <v>TR28</v>
          </cell>
        </row>
        <row r="1234">
          <cell r="K1234" t="str">
            <v>TR29</v>
          </cell>
          <cell r="N1234" t="str">
            <v>TR29</v>
          </cell>
        </row>
        <row r="1235">
          <cell r="K1235" t="str">
            <v>TR30</v>
          </cell>
          <cell r="N1235" t="str">
            <v>TR30</v>
          </cell>
        </row>
        <row r="1236">
          <cell r="K1236" t="str">
            <v>TR31</v>
          </cell>
          <cell r="N1236" t="str">
            <v>TR31</v>
          </cell>
        </row>
        <row r="1237">
          <cell r="K1237" t="str">
            <v>TR32</v>
          </cell>
          <cell r="N1237" t="str">
            <v>TR32</v>
          </cell>
        </row>
        <row r="1238">
          <cell r="K1238" t="str">
            <v>TR33</v>
          </cell>
          <cell r="N1238" t="str">
            <v>TR33</v>
          </cell>
        </row>
        <row r="1239">
          <cell r="K1239" t="str">
            <v>TR34</v>
          </cell>
          <cell r="N1239" t="str">
            <v>TR34</v>
          </cell>
        </row>
        <row r="1240">
          <cell r="K1240" t="str">
            <v>TR35</v>
          </cell>
          <cell r="N1240" t="str">
            <v>TR35</v>
          </cell>
        </row>
        <row r="1241">
          <cell r="K1241" t="str">
            <v>TR36</v>
          </cell>
          <cell r="N1241" t="str">
            <v>TR36</v>
          </cell>
        </row>
        <row r="1242">
          <cell r="K1242" t="str">
            <v>TR37</v>
          </cell>
          <cell r="N1242" t="str">
            <v>TR37</v>
          </cell>
        </row>
        <row r="1243">
          <cell r="K1243" t="str">
            <v>TR38</v>
          </cell>
          <cell r="N1243" t="str">
            <v>TR38</v>
          </cell>
        </row>
        <row r="1244">
          <cell r="K1244" t="str">
            <v>TR39</v>
          </cell>
          <cell r="N1244" t="str">
            <v>TR39</v>
          </cell>
        </row>
        <row r="1245">
          <cell r="K1245" t="str">
            <v>TR40</v>
          </cell>
          <cell r="N1245" t="str">
            <v>TR40</v>
          </cell>
        </row>
        <row r="1246">
          <cell r="K1246" t="str">
            <v>TR41</v>
          </cell>
          <cell r="N1246" t="str">
            <v>TR41</v>
          </cell>
        </row>
        <row r="1247">
          <cell r="K1247" t="str">
            <v>TR42</v>
          </cell>
          <cell r="N1247" t="str">
            <v>TR42</v>
          </cell>
        </row>
        <row r="1248">
          <cell r="K1248" t="str">
            <v>TR43</v>
          </cell>
          <cell r="N1248" t="str">
            <v>TR43</v>
          </cell>
        </row>
        <row r="1249">
          <cell r="K1249" t="str">
            <v>TR44</v>
          </cell>
          <cell r="N1249" t="str">
            <v>TR44</v>
          </cell>
        </row>
        <row r="1250">
          <cell r="K1250" t="str">
            <v>TR45</v>
          </cell>
          <cell r="N1250" t="str">
            <v>TR45</v>
          </cell>
        </row>
        <row r="1251">
          <cell r="K1251" t="str">
            <v>TR46</v>
          </cell>
          <cell r="N1251" t="str">
            <v>TR46</v>
          </cell>
        </row>
        <row r="1252">
          <cell r="K1252" t="str">
            <v>TR47</v>
          </cell>
          <cell r="N1252" t="str">
            <v>TR47</v>
          </cell>
        </row>
        <row r="1253">
          <cell r="K1253" t="str">
            <v>TR48</v>
          </cell>
          <cell r="N1253" t="str">
            <v>TR48</v>
          </cell>
        </row>
        <row r="1254">
          <cell r="K1254" t="str">
            <v>TR49</v>
          </cell>
          <cell r="N1254" t="str">
            <v>TR49</v>
          </cell>
        </row>
        <row r="1255">
          <cell r="K1255" t="str">
            <v>TR50</v>
          </cell>
          <cell r="N1255" t="str">
            <v>TR50</v>
          </cell>
        </row>
        <row r="1256">
          <cell r="K1256" t="str">
            <v>TR51</v>
          </cell>
          <cell r="N1256" t="str">
            <v>TR51</v>
          </cell>
        </row>
        <row r="1257">
          <cell r="K1257" t="str">
            <v>TR52</v>
          </cell>
          <cell r="N1257" t="str">
            <v>TR52</v>
          </cell>
        </row>
        <row r="1258">
          <cell r="K1258" t="str">
            <v>TRAZ</v>
          </cell>
          <cell r="N1258" t="str">
            <v>TRAZ</v>
          </cell>
        </row>
        <row r="1259">
          <cell r="K1259" t="str">
            <v>TRIR</v>
          </cell>
          <cell r="N1259" t="str">
            <v>TRIR</v>
          </cell>
        </row>
        <row r="1260">
          <cell r="K1260" t="str">
            <v>TRMA</v>
          </cell>
          <cell r="N1260" t="str">
            <v>TRMA</v>
          </cell>
        </row>
        <row r="1261">
          <cell r="K1261" t="str">
            <v>TRTR</v>
          </cell>
          <cell r="N1261" t="str">
            <v>TRTR</v>
          </cell>
        </row>
        <row r="1262">
          <cell r="K1262" t="str">
            <v>TT03</v>
          </cell>
          <cell r="N1262" t="str">
            <v>TT03</v>
          </cell>
        </row>
        <row r="1263">
          <cell r="K1263" t="str">
            <v>TT04</v>
          </cell>
          <cell r="N1263" t="str">
            <v>TT04</v>
          </cell>
        </row>
        <row r="1264">
          <cell r="K1264" t="str">
            <v>TT05</v>
          </cell>
          <cell r="N1264" t="str">
            <v>TT05</v>
          </cell>
        </row>
        <row r="1265">
          <cell r="K1265" t="str">
            <v>TW01</v>
          </cell>
          <cell r="N1265" t="str">
            <v>TW01</v>
          </cell>
        </row>
        <row r="1266">
          <cell r="K1266" t="str">
            <v>TW05</v>
          </cell>
          <cell r="N1266" t="str">
            <v>TW05</v>
          </cell>
        </row>
        <row r="1267">
          <cell r="K1267" t="str">
            <v>TW06</v>
          </cell>
          <cell r="N1267" t="str">
            <v>TW06</v>
          </cell>
        </row>
        <row r="1268">
          <cell r="K1268" t="str">
            <v>TW07</v>
          </cell>
          <cell r="N1268" t="str">
            <v>TW07</v>
          </cell>
        </row>
        <row r="1269">
          <cell r="K1269" t="str">
            <v>TW08</v>
          </cell>
          <cell r="N1269" t="str">
            <v>TW08</v>
          </cell>
        </row>
        <row r="1270">
          <cell r="K1270" t="str">
            <v>UA01</v>
          </cell>
          <cell r="N1270" t="str">
            <v>UA01</v>
          </cell>
        </row>
        <row r="1271">
          <cell r="K1271" t="str">
            <v>UA10</v>
          </cell>
          <cell r="N1271" t="str">
            <v>UA10</v>
          </cell>
        </row>
        <row r="1272">
          <cell r="K1272" t="str">
            <v>UA11</v>
          </cell>
          <cell r="N1272" t="str">
            <v>UA11</v>
          </cell>
        </row>
        <row r="1273">
          <cell r="K1273" t="str">
            <v>UA12</v>
          </cell>
          <cell r="N1273" t="str">
            <v>UA12</v>
          </cell>
        </row>
        <row r="1274">
          <cell r="K1274" t="str">
            <v>UA13</v>
          </cell>
          <cell r="N1274" t="str">
            <v>UA13</v>
          </cell>
        </row>
        <row r="1275">
          <cell r="K1275" t="str">
            <v>UA14</v>
          </cell>
          <cell r="N1275" t="str">
            <v>UA14</v>
          </cell>
        </row>
        <row r="1276">
          <cell r="K1276" t="str">
            <v>UADE</v>
          </cell>
          <cell r="N1276" t="str">
            <v>UADE</v>
          </cell>
        </row>
        <row r="1277">
          <cell r="K1277" t="str">
            <v>UAPL</v>
          </cell>
          <cell r="N1277" t="str">
            <v>UAPL</v>
          </cell>
        </row>
        <row r="1278">
          <cell r="K1278" t="str">
            <v>UAR1</v>
          </cell>
          <cell r="N1278" t="str">
            <v>UAR1</v>
          </cell>
        </row>
        <row r="1279">
          <cell r="K1279" t="str">
            <v>UAUA</v>
          </cell>
          <cell r="N1279" t="str">
            <v>UAUA</v>
          </cell>
        </row>
        <row r="1280">
          <cell r="K1280" t="str">
            <v>UG03</v>
          </cell>
          <cell r="N1280" t="str">
            <v>UG03</v>
          </cell>
        </row>
        <row r="1281">
          <cell r="K1281" t="str">
            <v>UG04</v>
          </cell>
          <cell r="N1281" t="str">
            <v>UG04</v>
          </cell>
        </row>
        <row r="1282">
          <cell r="K1282" t="str">
            <v>UGKE</v>
          </cell>
          <cell r="N1282" t="str">
            <v>UGKE</v>
          </cell>
        </row>
        <row r="1283">
          <cell r="K1283" t="str">
            <v>US05</v>
          </cell>
          <cell r="N1283" t="str">
            <v>US05</v>
          </cell>
        </row>
        <row r="1284">
          <cell r="K1284" t="str">
            <v>US17</v>
          </cell>
          <cell r="N1284" t="str">
            <v>US17</v>
          </cell>
        </row>
        <row r="1285">
          <cell r="K1285" t="str">
            <v>US18</v>
          </cell>
          <cell r="N1285" t="str">
            <v>US18</v>
          </cell>
        </row>
        <row r="1286">
          <cell r="K1286" t="str">
            <v>US23</v>
          </cell>
          <cell r="N1286" t="str">
            <v>US23</v>
          </cell>
        </row>
        <row r="1287">
          <cell r="K1287" t="str">
            <v>US24</v>
          </cell>
          <cell r="N1287" t="str">
            <v>US24</v>
          </cell>
        </row>
        <row r="1288">
          <cell r="K1288" t="str">
            <v>US25</v>
          </cell>
          <cell r="N1288" t="str">
            <v>US25</v>
          </cell>
        </row>
        <row r="1289">
          <cell r="K1289" t="str">
            <v>US26</v>
          </cell>
          <cell r="N1289" t="str">
            <v>US26</v>
          </cell>
        </row>
        <row r="1290">
          <cell r="K1290" t="str">
            <v>US27</v>
          </cell>
          <cell r="N1290" t="str">
            <v>US27</v>
          </cell>
        </row>
        <row r="1291">
          <cell r="K1291" t="str">
            <v>US28</v>
          </cell>
          <cell r="N1291" t="str">
            <v>US28</v>
          </cell>
        </row>
        <row r="1292">
          <cell r="K1292" t="str">
            <v>US29</v>
          </cell>
          <cell r="N1292" t="str">
            <v>US29</v>
          </cell>
        </row>
        <row r="1293">
          <cell r="K1293" t="str">
            <v>US30</v>
          </cell>
          <cell r="N1293" t="str">
            <v>US30</v>
          </cell>
        </row>
        <row r="1294">
          <cell r="K1294" t="str">
            <v>UZ02</v>
          </cell>
          <cell r="N1294" t="str">
            <v>UZ02</v>
          </cell>
        </row>
        <row r="1295">
          <cell r="K1295" t="str">
            <v>UZ03</v>
          </cell>
          <cell r="N1295" t="str">
            <v>UZ03</v>
          </cell>
        </row>
        <row r="1296">
          <cell r="K1296" t="str">
            <v>UZ04</v>
          </cell>
          <cell r="N1296" t="str">
            <v>UZ04</v>
          </cell>
        </row>
        <row r="1297">
          <cell r="K1297" t="str">
            <v>UZ05</v>
          </cell>
          <cell r="N1297" t="str">
            <v>UZ05</v>
          </cell>
        </row>
        <row r="1298">
          <cell r="K1298" t="str">
            <v>UZ06</v>
          </cell>
          <cell r="N1298" t="str">
            <v>UZ06</v>
          </cell>
        </row>
        <row r="1299">
          <cell r="K1299" t="str">
            <v>UZ07</v>
          </cell>
          <cell r="N1299" t="str">
            <v>UZ07</v>
          </cell>
        </row>
        <row r="1300">
          <cell r="K1300" t="str">
            <v>UZ08</v>
          </cell>
          <cell r="N1300" t="str">
            <v>UZ08</v>
          </cell>
        </row>
        <row r="1301">
          <cell r="K1301" t="str">
            <v>UZ09</v>
          </cell>
          <cell r="N1301" t="str">
            <v>UZ09</v>
          </cell>
        </row>
        <row r="1302">
          <cell r="K1302" t="str">
            <v>UZ10</v>
          </cell>
          <cell r="N1302" t="str">
            <v>UZ10</v>
          </cell>
        </row>
        <row r="1303">
          <cell r="K1303" t="str">
            <v>UZUZ</v>
          </cell>
          <cell r="N1303" t="str">
            <v>UZUZ</v>
          </cell>
        </row>
        <row r="1304">
          <cell r="K1304" t="str">
            <v>VE02</v>
          </cell>
          <cell r="N1304" t="str">
            <v>VE02</v>
          </cell>
        </row>
        <row r="1305">
          <cell r="K1305" t="str">
            <v>VE09</v>
          </cell>
          <cell r="N1305" t="str">
            <v>VE09</v>
          </cell>
        </row>
        <row r="1306">
          <cell r="K1306" t="str">
            <v>VE10</v>
          </cell>
          <cell r="N1306" t="str">
            <v>VE10</v>
          </cell>
        </row>
        <row r="1307">
          <cell r="K1307" t="str">
            <v>VE11</v>
          </cell>
          <cell r="N1307" t="str">
            <v>VE11</v>
          </cell>
        </row>
        <row r="1308">
          <cell r="K1308" t="str">
            <v>VE12</v>
          </cell>
          <cell r="N1308" t="str">
            <v>VE12</v>
          </cell>
        </row>
        <row r="1309">
          <cell r="K1309" t="str">
            <v>VE13</v>
          </cell>
          <cell r="N1309" t="str">
            <v>VE13</v>
          </cell>
        </row>
        <row r="1310">
          <cell r="K1310" t="str">
            <v>VE20</v>
          </cell>
          <cell r="N1310" t="str">
            <v>VE20</v>
          </cell>
        </row>
        <row r="1311">
          <cell r="K1311" t="str">
            <v>VE21</v>
          </cell>
          <cell r="N1311" t="str">
            <v>VE21</v>
          </cell>
        </row>
        <row r="1312">
          <cell r="K1312" t="str">
            <v>VE22</v>
          </cell>
          <cell r="N1312" t="str">
            <v>VE22</v>
          </cell>
        </row>
        <row r="1313">
          <cell r="K1313" t="str">
            <v>VE23</v>
          </cell>
          <cell r="N1313" t="str">
            <v>VE23</v>
          </cell>
        </row>
        <row r="1314">
          <cell r="K1314" t="str">
            <v>VE24</v>
          </cell>
          <cell r="N1314" t="str">
            <v>VE24</v>
          </cell>
        </row>
        <row r="1315">
          <cell r="K1315" t="str">
            <v>VE25</v>
          </cell>
          <cell r="N1315" t="str">
            <v>VE25</v>
          </cell>
        </row>
        <row r="1316">
          <cell r="K1316" t="str">
            <v>VE26</v>
          </cell>
          <cell r="N1316" t="str">
            <v>VE26</v>
          </cell>
        </row>
        <row r="1317">
          <cell r="K1317" t="str">
            <v>VE27</v>
          </cell>
          <cell r="N1317" t="str">
            <v>VE27</v>
          </cell>
        </row>
        <row r="1318">
          <cell r="K1318" t="str">
            <v>VE28</v>
          </cell>
          <cell r="N1318" t="str">
            <v>VE28</v>
          </cell>
        </row>
        <row r="1319">
          <cell r="K1319" t="str">
            <v>VE29</v>
          </cell>
          <cell r="N1319" t="str">
            <v>VE29</v>
          </cell>
        </row>
        <row r="1320">
          <cell r="K1320" t="str">
            <v>VE30</v>
          </cell>
          <cell r="N1320" t="str">
            <v>VE30</v>
          </cell>
        </row>
        <row r="1321">
          <cell r="K1321" t="str">
            <v>VE31</v>
          </cell>
          <cell r="N1321" t="str">
            <v>VE31</v>
          </cell>
        </row>
        <row r="1322">
          <cell r="K1322" t="str">
            <v>VE32</v>
          </cell>
          <cell r="N1322" t="str">
            <v>VE32</v>
          </cell>
        </row>
        <row r="1323">
          <cell r="K1323" t="str">
            <v>VN10</v>
          </cell>
          <cell r="N1323" t="str">
            <v>VN10</v>
          </cell>
        </row>
        <row r="1324">
          <cell r="K1324" t="str">
            <v>VN11</v>
          </cell>
          <cell r="N1324" t="str">
            <v>VN11</v>
          </cell>
        </row>
        <row r="1325">
          <cell r="K1325" t="str">
            <v>VN12</v>
          </cell>
          <cell r="N1325" t="str">
            <v>VN12</v>
          </cell>
        </row>
        <row r="1326">
          <cell r="K1326" t="str">
            <v>VN13</v>
          </cell>
          <cell r="N1326" t="str">
            <v>VN13</v>
          </cell>
        </row>
        <row r="1327">
          <cell r="K1327" t="str">
            <v>VN14</v>
          </cell>
          <cell r="N1327" t="str">
            <v>VN14</v>
          </cell>
        </row>
        <row r="1328">
          <cell r="K1328" t="str">
            <v>VN15</v>
          </cell>
          <cell r="N1328" t="str">
            <v>VN15</v>
          </cell>
        </row>
        <row r="1329">
          <cell r="K1329" t="str">
            <v>VN16</v>
          </cell>
          <cell r="N1329" t="str">
            <v>VN16</v>
          </cell>
        </row>
        <row r="1330">
          <cell r="K1330" t="str">
            <v>VN17</v>
          </cell>
          <cell r="N1330" t="str">
            <v>VN17</v>
          </cell>
        </row>
        <row r="1331">
          <cell r="K1331" t="str">
            <v>VN18</v>
          </cell>
          <cell r="N1331" t="str">
            <v>VN18</v>
          </cell>
        </row>
        <row r="1332">
          <cell r="K1332" t="str">
            <v>VN19</v>
          </cell>
          <cell r="N1332" t="str">
            <v>VN19</v>
          </cell>
        </row>
        <row r="1333">
          <cell r="K1333" t="str">
            <v>VN20</v>
          </cell>
          <cell r="N1333" t="str">
            <v>VN20</v>
          </cell>
        </row>
        <row r="1334">
          <cell r="K1334" t="str">
            <v>WS01</v>
          </cell>
          <cell r="N1334" t="str">
            <v>WS01</v>
          </cell>
        </row>
        <row r="1335">
          <cell r="K1335" t="str">
            <v>ZA04</v>
          </cell>
          <cell r="N1335" t="str">
            <v>ZA04</v>
          </cell>
        </row>
        <row r="1336">
          <cell r="K1336" t="str">
            <v>ZA05</v>
          </cell>
          <cell r="N1336" t="str">
            <v>ZA05</v>
          </cell>
        </row>
        <row r="1337">
          <cell r="K1337" t="str">
            <v>ZA06</v>
          </cell>
          <cell r="N1337" t="str">
            <v>ZA06</v>
          </cell>
        </row>
        <row r="1338">
          <cell r="K1338" t="str">
            <v>ZA08</v>
          </cell>
          <cell r="N1338" t="str">
            <v>ZA08</v>
          </cell>
        </row>
        <row r="1339">
          <cell r="K1339" t="str">
            <v>ZA12</v>
          </cell>
          <cell r="N1339" t="str">
            <v>ZA12</v>
          </cell>
        </row>
        <row r="1340">
          <cell r="K1340" t="str">
            <v>ZA15</v>
          </cell>
          <cell r="N1340" t="str">
            <v>ZA15</v>
          </cell>
        </row>
        <row r="1341">
          <cell r="K1341" t="str">
            <v>ZA19</v>
          </cell>
          <cell r="N1341" t="str">
            <v>ZA19</v>
          </cell>
        </row>
        <row r="1342">
          <cell r="K1342" t="str">
            <v>ZA21</v>
          </cell>
          <cell r="N1342" t="str">
            <v>ZA21</v>
          </cell>
        </row>
        <row r="1343">
          <cell r="K1343" t="str">
            <v>ZA26</v>
          </cell>
          <cell r="N1343" t="str">
            <v>ZA26</v>
          </cell>
        </row>
        <row r="1344">
          <cell r="K1344" t="str">
            <v>ZA27</v>
          </cell>
          <cell r="N1344" t="str">
            <v>ZA27</v>
          </cell>
        </row>
        <row r="1345">
          <cell r="K1345" t="str">
            <v>ZA28</v>
          </cell>
          <cell r="N1345" t="str">
            <v>ZA28</v>
          </cell>
        </row>
        <row r="1346">
          <cell r="K1346" t="str">
            <v>ZA29</v>
          </cell>
          <cell r="N1346" t="str">
            <v>ZA29</v>
          </cell>
        </row>
        <row r="1347">
          <cell r="K1347" t="str">
            <v>ZA30</v>
          </cell>
          <cell r="N1347" t="str">
            <v>ZA30</v>
          </cell>
        </row>
        <row r="1348">
          <cell r="K1348" t="str">
            <v>ZA3C</v>
          </cell>
          <cell r="N1348" t="str">
            <v>ZA3C</v>
          </cell>
        </row>
        <row r="1349">
          <cell r="K1349" t="str">
            <v>ZA3M</v>
          </cell>
          <cell r="N1349" t="str">
            <v>ZA3M</v>
          </cell>
        </row>
        <row r="1350">
          <cell r="K1350" t="str">
            <v>ZA82</v>
          </cell>
          <cell r="N1350" t="str">
            <v>ZA82</v>
          </cell>
        </row>
        <row r="1351">
          <cell r="K1351" t="str">
            <v>ZM03</v>
          </cell>
          <cell r="N1351" t="str">
            <v>ZM03</v>
          </cell>
        </row>
        <row r="1352">
          <cell r="K1352" t="str">
            <v>ZM04</v>
          </cell>
          <cell r="N1352" t="str">
            <v>ZM04</v>
          </cell>
        </row>
        <row r="1353">
          <cell r="K1353" t="str">
            <v>ZMKE</v>
          </cell>
          <cell r="N1353" t="str">
            <v>ZMKE</v>
          </cell>
        </row>
        <row r="1354">
          <cell r="K1354" t="str">
            <v>ZMZA</v>
          </cell>
          <cell r="N1354" t="str">
            <v>ZMZA</v>
          </cell>
        </row>
        <row r="1355">
          <cell r="K1355" t="str">
            <v>ZW06</v>
          </cell>
          <cell r="N1355" t="str">
            <v>ZW06</v>
          </cell>
        </row>
        <row r="1356">
          <cell r="K1356" t="str">
            <v>ZW07</v>
          </cell>
          <cell r="N1356" t="str">
            <v>ZW07</v>
          </cell>
        </row>
        <row r="1357">
          <cell r="K1357" t="str">
            <v>ZW08</v>
          </cell>
          <cell r="N1357" t="str">
            <v>ZW08</v>
          </cell>
        </row>
        <row r="1358">
          <cell r="K1358" t="str">
            <v>ZW09</v>
          </cell>
          <cell r="N1358" t="str">
            <v>ZW09</v>
          </cell>
        </row>
        <row r="1359">
          <cell r="K1359" t="str">
            <v>ZW10</v>
          </cell>
          <cell r="N1359" t="str">
            <v>ZW10</v>
          </cell>
        </row>
        <row r="1360">
          <cell r="K1360" t="str">
            <v>ZW11</v>
          </cell>
          <cell r="N1360" t="str">
            <v>ZW11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"/>
      <sheetName val="gm"/>
      <sheetName val="gm2"/>
      <sheetName val="gm3"/>
      <sheetName val="UK"/>
      <sheetName val="consadj"/>
      <sheetName val="coplan98"/>
      <sheetName val="act97"/>
      <sheetName val="coplan99"/>
      <sheetName val="dec99"/>
      <sheetName val="bs12+0"/>
      <sheetName val="consol"/>
      <sheetName val="sept98"/>
      <sheetName val="oct98"/>
      <sheetName val="nov98"/>
      <sheetName val="cashfl "/>
      <sheetName val="dec98"/>
      <sheetName val="tax"/>
      <sheetName val="dec98A"/>
      <sheetName val="InterCo2"/>
      <sheetName val="Vol-F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00 Download"/>
      <sheetName val="Test Run"/>
      <sheetName val="BDC Input"/>
      <sheetName val="Stock on Hand"/>
      <sheetName val="Week"/>
      <sheetName val=""/>
      <sheetName val="SQ00_Download"/>
      <sheetName val="Test_Run"/>
      <sheetName val="BDC_Input"/>
      <sheetName val="Stock_on_Hand"/>
      <sheetName val="Sheet2"/>
      <sheetName val="Sheet3"/>
      <sheetName val="Sheet1"/>
    </sheetNames>
    <sheetDataSet>
      <sheetData sheetId="0">
        <row r="1">
          <cell r="A1" t="str">
            <v>Lookup</v>
          </cell>
          <cell r="B1" t="str">
            <v>SAP Code</v>
          </cell>
          <cell r="C1" t="str">
            <v>Old Code</v>
          </cell>
          <cell r="D1" t="str">
            <v>Group</v>
          </cell>
          <cell r="E1" t="str">
            <v>Description</v>
          </cell>
          <cell r="F1" t="str">
            <v>Plant</v>
          </cell>
          <cell r="G1" t="str">
            <v>Qty Structure</v>
          </cell>
          <cell r="H1" t="str">
            <v>Creation Date</v>
          </cell>
          <cell r="I1" t="str">
            <v>Flag</v>
          </cell>
          <cell r="J1" t="str">
            <v>Status</v>
          </cell>
          <cell r="K1" t="str">
            <v>Costing Date</v>
          </cell>
          <cell r="L1" t="str">
            <v>Qty</v>
          </cell>
          <cell r="M1" t="str">
            <v>UoM</v>
          </cell>
          <cell r="N1" t="str">
            <v>Variant</v>
          </cell>
          <cell r="O1" t="str">
            <v>Leaf</v>
          </cell>
          <cell r="P1" t="str">
            <v>Wrap</v>
          </cell>
          <cell r="Q1" t="str">
            <v>Filter Rod</v>
          </cell>
          <cell r="R1" t="str">
            <v>Support</v>
          </cell>
          <cell r="S1" t="str">
            <v>Conversion</v>
          </cell>
          <cell r="T1" t="str">
            <v>Overhead</v>
          </cell>
          <cell r="U1" t="str">
            <v>ITP</v>
          </cell>
          <cell r="V1" t="str">
            <v>Total</v>
          </cell>
        </row>
        <row r="2">
          <cell r="A2" t="str">
            <v>03007211</v>
          </cell>
          <cell r="B2">
            <v>3007211</v>
          </cell>
          <cell r="C2" t="str">
            <v>PC11149</v>
          </cell>
          <cell r="D2" t="str">
            <v>FGCIG</v>
          </cell>
          <cell r="E2" t="str">
            <v>Silk Cut XQ 94FT 20 FB SBX HK DF</v>
          </cell>
          <cell r="F2">
            <v>4401</v>
          </cell>
          <cell r="H2" t="str">
            <v>06.08.2001</v>
          </cell>
          <cell r="J2" t="str">
            <v>FR</v>
          </cell>
          <cell r="K2" t="str">
            <v>01.01.2002</v>
          </cell>
          <cell r="L2">
            <v>1</v>
          </cell>
          <cell r="M2" t="str">
            <v>TH</v>
          </cell>
          <cell r="N2" t="str">
            <v>ZP11</v>
          </cell>
          <cell r="O2">
            <v>8.73</v>
          </cell>
          <cell r="P2">
            <v>10.039999999999999</v>
          </cell>
          <cell r="Q2">
            <v>0</v>
          </cell>
          <cell r="R2">
            <v>4.3600000000000003</v>
          </cell>
          <cell r="S2">
            <v>9.06</v>
          </cell>
          <cell r="T2">
            <v>5.74</v>
          </cell>
          <cell r="U2">
            <v>0.06</v>
          </cell>
        </row>
        <row r="3">
          <cell r="A3" t="str">
            <v>03020036</v>
          </cell>
          <cell r="B3">
            <v>3020036</v>
          </cell>
          <cell r="C3" t="str">
            <v>PC11536</v>
          </cell>
          <cell r="D3" t="str">
            <v>FGCIG</v>
          </cell>
          <cell r="E3" t="str">
            <v>EMB NO1 (G) EHW DF</v>
          </cell>
          <cell r="F3">
            <v>4401</v>
          </cell>
          <cell r="H3" t="str">
            <v>02.08.2001</v>
          </cell>
          <cell r="J3" t="str">
            <v>FR</v>
          </cell>
          <cell r="K3" t="str">
            <v>01.01.2002</v>
          </cell>
          <cell r="L3">
            <v>1</v>
          </cell>
          <cell r="M3" t="str">
            <v>TH</v>
          </cell>
          <cell r="N3" t="str">
            <v>ZP11</v>
          </cell>
          <cell r="O3">
            <v>2.3199999999999998</v>
          </cell>
          <cell r="P3">
            <v>2.67</v>
          </cell>
          <cell r="Q3">
            <v>0</v>
          </cell>
          <cell r="R3">
            <v>1.1599999999999999</v>
          </cell>
          <cell r="S3">
            <v>2.41</v>
          </cell>
          <cell r="T3">
            <v>1.53</v>
          </cell>
          <cell r="U3">
            <v>0.06</v>
          </cell>
        </row>
        <row r="4">
          <cell r="A4" t="str">
            <v>03051235</v>
          </cell>
          <cell r="B4">
            <v>3051235</v>
          </cell>
          <cell r="C4" t="str">
            <v>PC11962</v>
          </cell>
          <cell r="D4" t="str">
            <v>FGCIG</v>
          </cell>
          <cell r="E4" t="str">
            <v>BHLKS (D)  GT GLOB</v>
          </cell>
          <cell r="F4">
            <v>4401</v>
          </cell>
          <cell r="G4" t="str">
            <v>X</v>
          </cell>
          <cell r="H4" t="str">
            <v>26.10.2001</v>
          </cell>
          <cell r="J4" t="str">
            <v>FR</v>
          </cell>
          <cell r="K4" t="str">
            <v>01.01.2002</v>
          </cell>
          <cell r="L4">
            <v>1000</v>
          </cell>
          <cell r="M4" t="str">
            <v>TH</v>
          </cell>
          <cell r="N4" t="str">
            <v>ZP11</v>
          </cell>
          <cell r="O4">
            <v>1673.58</v>
          </cell>
          <cell r="P4">
            <v>1745.31</v>
          </cell>
          <cell r="Q4">
            <v>376.2</v>
          </cell>
          <cell r="R4">
            <v>1017.3</v>
          </cell>
          <cell r="S4">
            <v>1733.87</v>
          </cell>
          <cell r="T4">
            <v>230</v>
          </cell>
          <cell r="U4">
            <v>575.9</v>
          </cell>
        </row>
        <row r="5">
          <cell r="A5" t="str">
            <v>null</v>
          </cell>
          <cell r="B5">
            <v>3051235</v>
          </cell>
          <cell r="C5" t="str">
            <v>PC11962</v>
          </cell>
          <cell r="D5" t="str">
            <v>FGCIG</v>
          </cell>
          <cell r="E5" t="str">
            <v>BHLKS (D)  GT GLOB</v>
          </cell>
          <cell r="F5">
            <v>4401</v>
          </cell>
          <cell r="G5" t="str">
            <v>X</v>
          </cell>
          <cell r="H5" t="str">
            <v>26.10.2001</v>
          </cell>
          <cell r="I5" t="str">
            <v>X</v>
          </cell>
          <cell r="J5" t="str">
            <v>FR</v>
          </cell>
          <cell r="K5" t="str">
            <v>01.01.2002</v>
          </cell>
          <cell r="L5">
            <v>1000</v>
          </cell>
          <cell r="M5" t="str">
            <v>TH</v>
          </cell>
          <cell r="N5" t="str">
            <v>ZP11</v>
          </cell>
          <cell r="O5">
            <v>1673.58</v>
          </cell>
          <cell r="P5">
            <v>1745.31</v>
          </cell>
          <cell r="Q5">
            <v>376.2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03051236</v>
          </cell>
          <cell r="B6">
            <v>3051236</v>
          </cell>
          <cell r="C6" t="str">
            <v>PC11977</v>
          </cell>
          <cell r="D6" t="str">
            <v>FGCIG</v>
          </cell>
          <cell r="E6" t="str">
            <v>B&amp;H Lights KSFT 20 HLC BXF GT GLOB</v>
          </cell>
          <cell r="F6">
            <v>4401</v>
          </cell>
          <cell r="H6" t="str">
            <v>06.08.2001</v>
          </cell>
          <cell r="J6" t="str">
            <v>FR</v>
          </cell>
          <cell r="K6" t="str">
            <v>01.01.2002</v>
          </cell>
          <cell r="L6">
            <v>1</v>
          </cell>
          <cell r="M6" t="str">
            <v>TH</v>
          </cell>
          <cell r="N6" t="str">
            <v>ZP11</v>
          </cell>
          <cell r="O6">
            <v>2.08</v>
          </cell>
          <cell r="P6">
            <v>2.4</v>
          </cell>
          <cell r="Q6">
            <v>0</v>
          </cell>
          <cell r="R6">
            <v>1.04</v>
          </cell>
          <cell r="S6">
            <v>2.16</v>
          </cell>
          <cell r="T6">
            <v>1.37</v>
          </cell>
          <cell r="U6">
            <v>0.06</v>
          </cell>
        </row>
        <row r="7">
          <cell r="A7" t="str">
            <v>03051239</v>
          </cell>
          <cell r="B7">
            <v>3051239</v>
          </cell>
          <cell r="C7" t="str">
            <v>PC12408</v>
          </cell>
          <cell r="D7" t="str">
            <v>FGCIG</v>
          </cell>
          <cell r="E7" t="str">
            <v>BHLKS (D)  NAAFI 5MIL P/RAT</v>
          </cell>
          <cell r="F7">
            <v>4401</v>
          </cell>
          <cell r="G7" t="str">
            <v>X</v>
          </cell>
          <cell r="H7" t="str">
            <v>14.11.2001</v>
          </cell>
          <cell r="J7" t="str">
            <v>FR</v>
          </cell>
          <cell r="K7" t="str">
            <v>01.01.2002</v>
          </cell>
          <cell r="L7">
            <v>1000</v>
          </cell>
          <cell r="M7" t="str">
            <v>TH</v>
          </cell>
          <cell r="N7" t="str">
            <v>ZP11</v>
          </cell>
          <cell r="O7">
            <v>1702.44</v>
          </cell>
          <cell r="P7">
            <v>2564.16</v>
          </cell>
          <cell r="Q7">
            <v>376.2</v>
          </cell>
          <cell r="R7">
            <v>2314.0300000000002</v>
          </cell>
          <cell r="S7">
            <v>3030.6</v>
          </cell>
          <cell r="T7">
            <v>230</v>
          </cell>
          <cell r="U7">
            <v>790.34</v>
          </cell>
        </row>
        <row r="8">
          <cell r="A8" t="str">
            <v>null</v>
          </cell>
          <cell r="B8">
            <v>3051239</v>
          </cell>
          <cell r="C8" t="str">
            <v>PC12408</v>
          </cell>
          <cell r="D8" t="str">
            <v>FGCIG</v>
          </cell>
          <cell r="E8" t="str">
            <v>BHLKS (D)  NAAFI 5MIL P/RAT</v>
          </cell>
          <cell r="F8">
            <v>4401</v>
          </cell>
          <cell r="G8" t="str">
            <v>X</v>
          </cell>
          <cell r="H8" t="str">
            <v>14.11.2001</v>
          </cell>
          <cell r="I8" t="str">
            <v>X</v>
          </cell>
          <cell r="J8" t="str">
            <v>FR</v>
          </cell>
          <cell r="K8" t="str">
            <v>01.01.2002</v>
          </cell>
          <cell r="L8">
            <v>1000</v>
          </cell>
          <cell r="M8" t="str">
            <v>TH</v>
          </cell>
          <cell r="N8" t="str">
            <v>ZP11</v>
          </cell>
          <cell r="O8">
            <v>1702.44</v>
          </cell>
          <cell r="P8">
            <v>2564.16</v>
          </cell>
          <cell r="Q8">
            <v>376.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03051241</v>
          </cell>
          <cell r="B9">
            <v>3051241</v>
          </cell>
          <cell r="C9" t="str">
            <v>PC12413</v>
          </cell>
          <cell r="D9" t="str">
            <v>FGCIG</v>
          </cell>
          <cell r="E9" t="str">
            <v>BHLKS (D)    BXF ECDF</v>
          </cell>
          <cell r="F9">
            <v>4401</v>
          </cell>
          <cell r="H9" t="str">
            <v>06.08.2001</v>
          </cell>
          <cell r="J9" t="str">
            <v>FR</v>
          </cell>
          <cell r="K9" t="str">
            <v>01.01.2002</v>
          </cell>
          <cell r="L9">
            <v>1</v>
          </cell>
          <cell r="M9" t="str">
            <v>TH</v>
          </cell>
          <cell r="N9" t="str">
            <v>ZP11</v>
          </cell>
          <cell r="O9">
            <v>2.0499999999999998</v>
          </cell>
          <cell r="P9">
            <v>2.36</v>
          </cell>
          <cell r="Q9">
            <v>0</v>
          </cell>
          <cell r="R9">
            <v>1.02</v>
          </cell>
          <cell r="S9">
            <v>2.12</v>
          </cell>
          <cell r="T9">
            <v>1.35</v>
          </cell>
          <cell r="U9">
            <v>0.06</v>
          </cell>
        </row>
        <row r="10">
          <cell r="A10" t="str">
            <v>03051262</v>
          </cell>
          <cell r="B10">
            <v>3051262</v>
          </cell>
          <cell r="C10" t="str">
            <v>PC11983</v>
          </cell>
          <cell r="D10" t="str">
            <v>FGCIG</v>
          </cell>
          <cell r="E10" t="str">
            <v>BHLKS (D)  BAHRAIN DF 400s/6M P/RAT</v>
          </cell>
          <cell r="F10">
            <v>4401</v>
          </cell>
          <cell r="H10" t="str">
            <v>06.08.2001</v>
          </cell>
          <cell r="J10" t="str">
            <v>FR</v>
          </cell>
          <cell r="K10" t="str">
            <v>01.01.2002</v>
          </cell>
          <cell r="L10">
            <v>1</v>
          </cell>
          <cell r="M10" t="str">
            <v>TH</v>
          </cell>
          <cell r="N10" t="str">
            <v>ZP11</v>
          </cell>
          <cell r="O10">
            <v>6.47</v>
          </cell>
          <cell r="P10">
            <v>7.44</v>
          </cell>
          <cell r="Q10">
            <v>0</v>
          </cell>
          <cell r="R10">
            <v>3.23</v>
          </cell>
          <cell r="S10">
            <v>6.71</v>
          </cell>
          <cell r="T10">
            <v>4.25</v>
          </cell>
          <cell r="U10">
            <v>0.06</v>
          </cell>
        </row>
        <row r="11">
          <cell r="A11" t="str">
            <v>03051432</v>
          </cell>
          <cell r="B11">
            <v>3051432</v>
          </cell>
          <cell r="C11" t="str">
            <v>P077 F500/PC12151</v>
          </cell>
          <cell r="D11" t="str">
            <v>FGCIG</v>
          </cell>
          <cell r="E11" t="str">
            <v>BHSFK (D) GHW 10'S</v>
          </cell>
          <cell r="F11">
            <v>4401</v>
          </cell>
          <cell r="H11" t="str">
            <v>02.01.2002</v>
          </cell>
          <cell r="J11" t="str">
            <v>FR</v>
          </cell>
          <cell r="K11" t="str">
            <v>01.01.2002</v>
          </cell>
          <cell r="L11">
            <v>1</v>
          </cell>
          <cell r="M11" t="str">
            <v>TH</v>
          </cell>
          <cell r="N11" t="str">
            <v>ZP11</v>
          </cell>
          <cell r="O11">
            <v>1.93</v>
          </cell>
          <cell r="P11">
            <v>2.56</v>
          </cell>
          <cell r="Q11">
            <v>0</v>
          </cell>
          <cell r="R11">
            <v>0.62</v>
          </cell>
          <cell r="S11">
            <v>1.95</v>
          </cell>
          <cell r="T11">
            <v>0.3</v>
          </cell>
          <cell r="U11">
            <v>0.68</v>
          </cell>
        </row>
        <row r="12">
          <cell r="A12" t="str">
            <v>03051755</v>
          </cell>
          <cell r="B12">
            <v>3051755</v>
          </cell>
          <cell r="C12" t="str">
            <v>PC12429</v>
          </cell>
          <cell r="D12" t="str">
            <v>FGCIG</v>
          </cell>
          <cell r="E12" t="str">
            <v>BHLKS (AF)  UGANDA P/RAT</v>
          </cell>
          <cell r="F12">
            <v>4401</v>
          </cell>
          <cell r="H12" t="str">
            <v>06.08.2001</v>
          </cell>
          <cell r="J12" t="str">
            <v>FR</v>
          </cell>
          <cell r="K12" t="str">
            <v>01.01.2002</v>
          </cell>
          <cell r="L12">
            <v>1</v>
          </cell>
          <cell r="M12" t="str">
            <v>TH</v>
          </cell>
          <cell r="N12" t="str">
            <v>ZP11</v>
          </cell>
          <cell r="O12">
            <v>2.2200000000000002</v>
          </cell>
          <cell r="P12">
            <v>2.5499999999999998</v>
          </cell>
          <cell r="Q12">
            <v>0</v>
          </cell>
          <cell r="R12">
            <v>1.1100000000000001</v>
          </cell>
          <cell r="S12">
            <v>2.2999999999999998</v>
          </cell>
          <cell r="T12">
            <v>1.46</v>
          </cell>
          <cell r="U12">
            <v>0.06</v>
          </cell>
        </row>
        <row r="13">
          <cell r="A13" t="str">
            <v>03051757</v>
          </cell>
          <cell r="B13">
            <v>3051757</v>
          </cell>
          <cell r="C13" t="str">
            <v>PC12178</v>
          </cell>
          <cell r="D13" t="str">
            <v>FGCIG</v>
          </cell>
          <cell r="E13" t="str">
            <v>BHLKS (AF)      BXF CM</v>
          </cell>
          <cell r="F13">
            <v>4401</v>
          </cell>
          <cell r="H13" t="str">
            <v>06.08.2001</v>
          </cell>
          <cell r="J13" t="str">
            <v>FR</v>
          </cell>
          <cell r="K13" t="str">
            <v>01.01.2002</v>
          </cell>
          <cell r="L13">
            <v>1</v>
          </cell>
          <cell r="M13" t="str">
            <v>TH</v>
          </cell>
          <cell r="N13" t="str">
            <v>ZP11</v>
          </cell>
          <cell r="O13">
            <v>2.56</v>
          </cell>
          <cell r="P13">
            <v>2.95</v>
          </cell>
          <cell r="Q13">
            <v>0</v>
          </cell>
          <cell r="R13">
            <v>1.28</v>
          </cell>
          <cell r="S13">
            <v>2.66</v>
          </cell>
          <cell r="T13">
            <v>1.68</v>
          </cell>
          <cell r="U13">
            <v>0.06</v>
          </cell>
        </row>
        <row r="14">
          <cell r="A14" t="str">
            <v>03051761</v>
          </cell>
          <cell r="B14">
            <v>3051761</v>
          </cell>
          <cell r="C14" t="str">
            <v>PC12438</v>
          </cell>
          <cell r="D14" t="str">
            <v>FGCIG</v>
          </cell>
          <cell r="E14" t="str">
            <v>B&amp;H SP FT KSFT 20/400 HLC BXF EDF M/RAT</v>
          </cell>
          <cell r="F14">
            <v>4401</v>
          </cell>
          <cell r="G14" t="str">
            <v>X</v>
          </cell>
          <cell r="H14" t="str">
            <v>27.07.2001</v>
          </cell>
          <cell r="J14" t="str">
            <v>FR</v>
          </cell>
          <cell r="K14" t="str">
            <v>01.01.2002</v>
          </cell>
          <cell r="L14">
            <v>1000</v>
          </cell>
          <cell r="M14" t="str">
            <v>TH</v>
          </cell>
          <cell r="N14" t="str">
            <v>ZP11</v>
          </cell>
          <cell r="O14">
            <v>1742.24</v>
          </cell>
          <cell r="P14">
            <v>1838.63</v>
          </cell>
          <cell r="Q14">
            <v>319.18</v>
          </cell>
          <cell r="R14">
            <v>1185.1300000000001</v>
          </cell>
          <cell r="S14">
            <v>2251.94</v>
          </cell>
          <cell r="T14">
            <v>280</v>
          </cell>
          <cell r="U14">
            <v>643.20000000000005</v>
          </cell>
        </row>
        <row r="15">
          <cell r="A15" t="str">
            <v>null</v>
          </cell>
          <cell r="B15">
            <v>3051761</v>
          </cell>
          <cell r="C15" t="str">
            <v>PC12438</v>
          </cell>
          <cell r="D15" t="str">
            <v>FGCIG</v>
          </cell>
          <cell r="E15" t="str">
            <v>B&amp;H SP FT KSFT 20/400 HLC BXF EDF M/RAT</v>
          </cell>
          <cell r="F15">
            <v>4401</v>
          </cell>
          <cell r="G15" t="str">
            <v>X</v>
          </cell>
          <cell r="H15" t="str">
            <v>27.07.2001</v>
          </cell>
          <cell r="I15" t="str">
            <v>X</v>
          </cell>
          <cell r="J15" t="str">
            <v>FR</v>
          </cell>
          <cell r="K15" t="str">
            <v>01.01.2002</v>
          </cell>
          <cell r="L15">
            <v>1000</v>
          </cell>
          <cell r="M15" t="str">
            <v>TH</v>
          </cell>
          <cell r="N15" t="str">
            <v>ZP11</v>
          </cell>
          <cell r="O15">
            <v>1742.24</v>
          </cell>
          <cell r="P15">
            <v>1838.63</v>
          </cell>
          <cell r="Q15">
            <v>319.1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03051762</v>
          </cell>
          <cell r="B16">
            <v>3051762</v>
          </cell>
          <cell r="C16" t="str">
            <v>PC12439</v>
          </cell>
          <cell r="D16" t="str">
            <v>FGCIG</v>
          </cell>
          <cell r="E16" t="str">
            <v>B&amp;H SP FT KSFT 20/400 HLC EDF M/RAT (EP)</v>
          </cell>
          <cell r="F16">
            <v>4401</v>
          </cell>
          <cell r="G16" t="str">
            <v>X</v>
          </cell>
          <cell r="H16" t="str">
            <v>27.07.2001</v>
          </cell>
          <cell r="J16" t="str">
            <v>FR</v>
          </cell>
          <cell r="K16" t="str">
            <v>01.01.2002</v>
          </cell>
          <cell r="L16">
            <v>1000</v>
          </cell>
          <cell r="M16" t="str">
            <v>TH</v>
          </cell>
          <cell r="N16" t="str">
            <v>ZP11</v>
          </cell>
          <cell r="O16">
            <v>1742.24</v>
          </cell>
          <cell r="P16">
            <v>1776.53</v>
          </cell>
          <cell r="Q16">
            <v>319.18</v>
          </cell>
          <cell r="R16">
            <v>1185.1300000000001</v>
          </cell>
          <cell r="S16">
            <v>2251.94</v>
          </cell>
          <cell r="T16">
            <v>280</v>
          </cell>
          <cell r="U16">
            <v>636.99</v>
          </cell>
        </row>
        <row r="17">
          <cell r="A17" t="str">
            <v>null</v>
          </cell>
          <cell r="B17">
            <v>3051762</v>
          </cell>
          <cell r="C17" t="str">
            <v>PC12439</v>
          </cell>
          <cell r="D17" t="str">
            <v>FGCIG</v>
          </cell>
          <cell r="E17" t="str">
            <v>B&amp;H SP FT KSFT 20/400 HLC EDF M/RAT (EP)</v>
          </cell>
          <cell r="F17">
            <v>4401</v>
          </cell>
          <cell r="G17" t="str">
            <v>X</v>
          </cell>
          <cell r="H17" t="str">
            <v>27.07.2001</v>
          </cell>
          <cell r="I17" t="str">
            <v>X</v>
          </cell>
          <cell r="J17" t="str">
            <v>FR</v>
          </cell>
          <cell r="K17" t="str">
            <v>01.01.2002</v>
          </cell>
          <cell r="L17">
            <v>1000</v>
          </cell>
          <cell r="M17" t="str">
            <v>TH</v>
          </cell>
          <cell r="N17" t="str">
            <v>ZP11</v>
          </cell>
          <cell r="O17">
            <v>1742.24</v>
          </cell>
          <cell r="P17">
            <v>1776.53</v>
          </cell>
          <cell r="Q17">
            <v>319.1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03051765</v>
          </cell>
          <cell r="B18">
            <v>3051765</v>
          </cell>
          <cell r="C18" t="str">
            <v>PC12010</v>
          </cell>
          <cell r="D18" t="str">
            <v>FGCIG</v>
          </cell>
          <cell r="E18" t="str">
            <v>B&amp;H SP FT KSFT 20 HLC BXF EDF M/RAT</v>
          </cell>
          <cell r="F18">
            <v>4401</v>
          </cell>
          <cell r="G18" t="str">
            <v>X</v>
          </cell>
          <cell r="H18" t="str">
            <v>27.07.2001</v>
          </cell>
          <cell r="J18" t="str">
            <v>FR</v>
          </cell>
          <cell r="K18" t="str">
            <v>01.01.2002</v>
          </cell>
          <cell r="L18">
            <v>1000</v>
          </cell>
          <cell r="M18" t="str">
            <v>TH</v>
          </cell>
          <cell r="N18" t="str">
            <v>ZP11</v>
          </cell>
          <cell r="O18">
            <v>1742.24</v>
          </cell>
          <cell r="P18">
            <v>1203.32</v>
          </cell>
          <cell r="Q18">
            <v>319.18</v>
          </cell>
          <cell r="R18">
            <v>806.46</v>
          </cell>
          <cell r="S18">
            <v>1523.03</v>
          </cell>
          <cell r="T18">
            <v>280</v>
          </cell>
          <cell r="U18">
            <v>506.78</v>
          </cell>
        </row>
        <row r="19">
          <cell r="A19" t="str">
            <v>null</v>
          </cell>
          <cell r="B19">
            <v>3051765</v>
          </cell>
          <cell r="C19" t="str">
            <v>PC12010</v>
          </cell>
          <cell r="D19" t="str">
            <v>FGCIG</v>
          </cell>
          <cell r="E19" t="str">
            <v>B&amp;H SP FT KSFT 20 HLC BXF EDF M/RAT</v>
          </cell>
          <cell r="F19">
            <v>4401</v>
          </cell>
          <cell r="G19" t="str">
            <v>X</v>
          </cell>
          <cell r="H19" t="str">
            <v>27.07.2001</v>
          </cell>
          <cell r="I19" t="str">
            <v>X</v>
          </cell>
          <cell r="J19" t="str">
            <v>FR</v>
          </cell>
          <cell r="K19" t="str">
            <v>01.01.2002</v>
          </cell>
          <cell r="L19">
            <v>1000</v>
          </cell>
          <cell r="M19" t="str">
            <v>TH</v>
          </cell>
          <cell r="N19" t="str">
            <v>ZP11</v>
          </cell>
          <cell r="O19">
            <v>1742.24</v>
          </cell>
          <cell r="P19">
            <v>1203.32</v>
          </cell>
          <cell r="Q19">
            <v>319.1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03052239</v>
          </cell>
          <cell r="B20">
            <v>3052239</v>
          </cell>
          <cell r="C20" t="str">
            <v>PC08794</v>
          </cell>
          <cell r="D20" t="str">
            <v>FGCIG</v>
          </cell>
          <cell r="E20" t="str">
            <v>JPS (EDF)  GHW 5MIL P/RAT</v>
          </cell>
          <cell r="F20">
            <v>4401</v>
          </cell>
          <cell r="G20" t="str">
            <v>X</v>
          </cell>
          <cell r="H20" t="str">
            <v>26.10.2001</v>
          </cell>
          <cell r="J20" t="str">
            <v>FR</v>
          </cell>
          <cell r="K20" t="str">
            <v>01.01.2002</v>
          </cell>
          <cell r="L20">
            <v>1000</v>
          </cell>
          <cell r="M20" t="str">
            <v>TH</v>
          </cell>
          <cell r="N20" t="str">
            <v>ZP11</v>
          </cell>
          <cell r="O20">
            <v>1788.06</v>
          </cell>
          <cell r="P20">
            <v>2444.4299999999998</v>
          </cell>
          <cell r="Q20">
            <v>319.08999999999997</v>
          </cell>
          <cell r="R20">
            <v>1249.01</v>
          </cell>
          <cell r="S20">
            <v>1965.58</v>
          </cell>
          <cell r="T20">
            <v>230</v>
          </cell>
          <cell r="U20">
            <v>674.72</v>
          </cell>
        </row>
        <row r="21">
          <cell r="A21" t="str">
            <v>null</v>
          </cell>
          <cell r="B21">
            <v>3052239</v>
          </cell>
          <cell r="C21" t="str">
            <v>PC08794</v>
          </cell>
          <cell r="D21" t="str">
            <v>FGCIG</v>
          </cell>
          <cell r="E21" t="str">
            <v>JPS (EDF)  GHW 5MIL P/RAT</v>
          </cell>
          <cell r="F21">
            <v>4401</v>
          </cell>
          <cell r="G21" t="str">
            <v>X</v>
          </cell>
          <cell r="H21" t="str">
            <v>26.10.2001</v>
          </cell>
          <cell r="I21" t="str">
            <v>X</v>
          </cell>
          <cell r="J21" t="str">
            <v>FR</v>
          </cell>
          <cell r="K21" t="str">
            <v>01.01.2002</v>
          </cell>
          <cell r="L21">
            <v>1000</v>
          </cell>
          <cell r="M21" t="str">
            <v>TH</v>
          </cell>
          <cell r="N21" t="str">
            <v>ZP11</v>
          </cell>
          <cell r="O21">
            <v>1788.06</v>
          </cell>
          <cell r="P21">
            <v>2444.4299999999998</v>
          </cell>
          <cell r="Q21">
            <v>319.08999999999997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03052254</v>
          </cell>
          <cell r="B22">
            <v>3052254</v>
          </cell>
          <cell r="C22" t="str">
            <v>PC08799</v>
          </cell>
          <cell r="D22" t="str">
            <v>FGCIG</v>
          </cell>
          <cell r="E22" t="str">
            <v>JPS (EDF)  NAAFI 5MIL P/RAT</v>
          </cell>
          <cell r="F22">
            <v>4401</v>
          </cell>
          <cell r="G22" t="str">
            <v>X</v>
          </cell>
          <cell r="H22" t="str">
            <v>19.11.2001</v>
          </cell>
          <cell r="J22" t="str">
            <v>FR</v>
          </cell>
          <cell r="K22" t="str">
            <v>01.01.2002</v>
          </cell>
          <cell r="L22">
            <v>1000</v>
          </cell>
          <cell r="M22" t="str">
            <v>TH</v>
          </cell>
          <cell r="N22" t="str">
            <v>ZP11</v>
          </cell>
          <cell r="O22">
            <v>1742.24</v>
          </cell>
          <cell r="P22">
            <v>3368.13</v>
          </cell>
          <cell r="Q22">
            <v>319.08999999999997</v>
          </cell>
          <cell r="R22">
            <v>7223.62</v>
          </cell>
          <cell r="S22">
            <v>7940.19</v>
          </cell>
          <cell r="T22">
            <v>230</v>
          </cell>
          <cell r="U22">
            <v>1359.97</v>
          </cell>
        </row>
        <row r="23">
          <cell r="A23" t="str">
            <v>null</v>
          </cell>
          <cell r="B23">
            <v>3052254</v>
          </cell>
          <cell r="C23" t="str">
            <v>PC08799</v>
          </cell>
          <cell r="D23" t="str">
            <v>FGCIG</v>
          </cell>
          <cell r="E23" t="str">
            <v>JPS (EDF)  NAAFI 5MIL P/RAT</v>
          </cell>
          <cell r="F23">
            <v>4401</v>
          </cell>
          <cell r="G23" t="str">
            <v>X</v>
          </cell>
          <cell r="H23" t="str">
            <v>19.11.2001</v>
          </cell>
          <cell r="I23" t="str">
            <v>X</v>
          </cell>
          <cell r="J23" t="str">
            <v>FR</v>
          </cell>
          <cell r="K23" t="str">
            <v>01.01.2002</v>
          </cell>
          <cell r="L23">
            <v>1000</v>
          </cell>
          <cell r="M23" t="str">
            <v>TH</v>
          </cell>
          <cell r="N23" t="str">
            <v>ZP11</v>
          </cell>
          <cell r="O23">
            <v>1742.24</v>
          </cell>
          <cell r="P23">
            <v>3368.13</v>
          </cell>
          <cell r="Q23">
            <v>319.08999999999997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03210022</v>
          </cell>
          <cell r="B24">
            <v>3210022</v>
          </cell>
          <cell r="C24" t="str">
            <v>PC10022</v>
          </cell>
          <cell r="D24" t="str">
            <v>FGCIG</v>
          </cell>
          <cell r="E24" t="str">
            <v>SILK CUT E MILD (PP) USA DF</v>
          </cell>
          <cell r="F24">
            <v>4401</v>
          </cell>
          <cell r="H24" t="str">
            <v>02.08.2001</v>
          </cell>
          <cell r="J24" t="str">
            <v>FR</v>
          </cell>
          <cell r="K24" t="str">
            <v>01.01.2002</v>
          </cell>
          <cell r="L24">
            <v>1</v>
          </cell>
          <cell r="M24" t="str">
            <v>TH</v>
          </cell>
          <cell r="N24" t="str">
            <v>ZP11</v>
          </cell>
          <cell r="O24">
            <v>2.17</v>
          </cell>
          <cell r="P24">
            <v>2.4900000000000002</v>
          </cell>
          <cell r="Q24">
            <v>0</v>
          </cell>
          <cell r="R24">
            <v>1.08</v>
          </cell>
          <cell r="S24">
            <v>2.25</v>
          </cell>
          <cell r="T24">
            <v>1.42</v>
          </cell>
          <cell r="U24">
            <v>0.06</v>
          </cell>
        </row>
        <row r="25">
          <cell r="A25" t="str">
            <v>03210153</v>
          </cell>
          <cell r="B25">
            <v>3210153</v>
          </cell>
          <cell r="C25" t="str">
            <v>PC10153</v>
          </cell>
          <cell r="D25" t="str">
            <v>FGCIG</v>
          </cell>
          <cell r="E25" t="str">
            <v>SILK CUT U LOW USA DF</v>
          </cell>
          <cell r="F25">
            <v>4401</v>
          </cell>
          <cell r="H25" t="str">
            <v>02.08.2001</v>
          </cell>
          <cell r="J25" t="str">
            <v>FR</v>
          </cell>
          <cell r="K25" t="str">
            <v>01.01.2002</v>
          </cell>
          <cell r="L25">
            <v>1</v>
          </cell>
          <cell r="M25" t="str">
            <v>TH</v>
          </cell>
          <cell r="N25" t="str">
            <v>ZP11</v>
          </cell>
          <cell r="O25">
            <v>2.16</v>
          </cell>
          <cell r="P25">
            <v>2.48</v>
          </cell>
          <cell r="Q25">
            <v>0</v>
          </cell>
          <cell r="R25">
            <v>1.08</v>
          </cell>
          <cell r="S25">
            <v>2.2400000000000002</v>
          </cell>
          <cell r="T25">
            <v>1.42</v>
          </cell>
          <cell r="U25">
            <v>0.06</v>
          </cell>
        </row>
        <row r="26">
          <cell r="A26" t="str">
            <v>03210158</v>
          </cell>
          <cell r="B26">
            <v>3210158</v>
          </cell>
          <cell r="C26" t="str">
            <v>PC10158</v>
          </cell>
          <cell r="D26" t="str">
            <v>FGCIG</v>
          </cell>
          <cell r="E26" t="str">
            <v>SILK CUT 100S USA DF</v>
          </cell>
          <cell r="F26">
            <v>4401</v>
          </cell>
          <cell r="H26" t="str">
            <v>02.08.2001</v>
          </cell>
          <cell r="J26" t="str">
            <v>FR</v>
          </cell>
          <cell r="K26" t="str">
            <v>01.01.2002</v>
          </cell>
          <cell r="L26">
            <v>1</v>
          </cell>
          <cell r="M26" t="str">
            <v>TH</v>
          </cell>
          <cell r="N26" t="str">
            <v>ZP11</v>
          </cell>
          <cell r="O26">
            <v>2.99</v>
          </cell>
          <cell r="P26">
            <v>3.44</v>
          </cell>
          <cell r="Q26">
            <v>0</v>
          </cell>
          <cell r="R26">
            <v>1.49</v>
          </cell>
          <cell r="S26">
            <v>3.1</v>
          </cell>
          <cell r="T26">
            <v>1.97</v>
          </cell>
          <cell r="U26">
            <v>0.06</v>
          </cell>
        </row>
        <row r="27">
          <cell r="A27" t="str">
            <v>03210188</v>
          </cell>
          <cell r="B27">
            <v>3210188</v>
          </cell>
          <cell r="C27" t="str">
            <v>PC10188</v>
          </cell>
          <cell r="D27" t="str">
            <v>FGCIG</v>
          </cell>
          <cell r="E27" t="str">
            <v>LUCKY STRIKE KS BX USHW 10ML</v>
          </cell>
          <cell r="F27">
            <v>4401</v>
          </cell>
          <cell r="H27" t="str">
            <v>09.08.2001</v>
          </cell>
          <cell r="J27" t="str">
            <v>FR</v>
          </cell>
          <cell r="K27" t="str">
            <v>01.01.2002</v>
          </cell>
          <cell r="L27">
            <v>1</v>
          </cell>
          <cell r="M27" t="str">
            <v>TH</v>
          </cell>
          <cell r="N27" t="str">
            <v>ZP11</v>
          </cell>
          <cell r="O27">
            <v>1.92</v>
          </cell>
          <cell r="P27">
            <v>2.2000000000000002</v>
          </cell>
          <cell r="Q27">
            <v>0</v>
          </cell>
          <cell r="R27">
            <v>0.96</v>
          </cell>
          <cell r="S27">
            <v>1.99</v>
          </cell>
          <cell r="T27">
            <v>1.26</v>
          </cell>
          <cell r="U27">
            <v>0.06</v>
          </cell>
        </row>
        <row r="28">
          <cell r="A28" t="str">
            <v>03210189</v>
          </cell>
          <cell r="B28">
            <v>3210189</v>
          </cell>
          <cell r="C28" t="str">
            <v>PC10189</v>
          </cell>
          <cell r="D28" t="str">
            <v>FGCIG</v>
          </cell>
          <cell r="E28" t="str">
            <v>LUCKY STRIKE LTS BX USHW 10ML</v>
          </cell>
          <cell r="F28">
            <v>4401</v>
          </cell>
          <cell r="H28" t="str">
            <v>09.08.2001</v>
          </cell>
          <cell r="J28" t="str">
            <v>FR</v>
          </cell>
          <cell r="K28" t="str">
            <v>01.01.2002</v>
          </cell>
          <cell r="L28">
            <v>1</v>
          </cell>
          <cell r="M28" t="str">
            <v>TH</v>
          </cell>
          <cell r="N28" t="str">
            <v>ZP11</v>
          </cell>
          <cell r="O28">
            <v>2</v>
          </cell>
          <cell r="P28">
            <v>2.29</v>
          </cell>
          <cell r="Q28">
            <v>0</v>
          </cell>
          <cell r="R28">
            <v>1</v>
          </cell>
          <cell r="S28">
            <v>2.0699999999999998</v>
          </cell>
          <cell r="T28">
            <v>1.31</v>
          </cell>
          <cell r="U28">
            <v>0.06</v>
          </cell>
        </row>
        <row r="29">
          <cell r="A29" t="str">
            <v>03210533</v>
          </cell>
          <cell r="B29">
            <v>3210533</v>
          </cell>
          <cell r="C29" t="str">
            <v>PC10533</v>
          </cell>
          <cell r="D29" t="str">
            <v>FGCIG</v>
          </cell>
          <cell r="E29" t="str">
            <v>SILK CUT KS GHW 10ML</v>
          </cell>
          <cell r="F29">
            <v>4401</v>
          </cell>
          <cell r="H29" t="str">
            <v>02.08.2001</v>
          </cell>
          <cell r="J29" t="str">
            <v>FR</v>
          </cell>
          <cell r="K29" t="str">
            <v>01.01.2002</v>
          </cell>
          <cell r="L29">
            <v>1</v>
          </cell>
          <cell r="M29" t="str">
            <v>TH</v>
          </cell>
          <cell r="N29" t="str">
            <v>ZP11</v>
          </cell>
          <cell r="O29">
            <v>2.02</v>
          </cell>
          <cell r="P29">
            <v>2.33</v>
          </cell>
          <cell r="Q29">
            <v>0</v>
          </cell>
          <cell r="R29">
            <v>1.01</v>
          </cell>
          <cell r="S29">
            <v>2.1</v>
          </cell>
          <cell r="T29">
            <v>1.33</v>
          </cell>
          <cell r="U29">
            <v>0.06</v>
          </cell>
        </row>
        <row r="30">
          <cell r="A30" t="str">
            <v>03210534</v>
          </cell>
          <cell r="B30">
            <v>3210534</v>
          </cell>
          <cell r="C30" t="str">
            <v>PC10534</v>
          </cell>
          <cell r="D30" t="str">
            <v>FGCIG</v>
          </cell>
          <cell r="E30" t="str">
            <v>SILK CUT MENTHOL KS GHW</v>
          </cell>
          <cell r="F30">
            <v>4401</v>
          </cell>
          <cell r="H30" t="str">
            <v>02.08.2001</v>
          </cell>
          <cell r="J30" t="str">
            <v>FR</v>
          </cell>
          <cell r="K30" t="str">
            <v>01.01.2002</v>
          </cell>
          <cell r="L30">
            <v>1</v>
          </cell>
          <cell r="M30" t="str">
            <v>TH</v>
          </cell>
          <cell r="N30" t="str">
            <v>ZP11</v>
          </cell>
          <cell r="O30">
            <v>2.81</v>
          </cell>
          <cell r="P30">
            <v>3.23</v>
          </cell>
          <cell r="Q30">
            <v>0</v>
          </cell>
          <cell r="R30">
            <v>1.41</v>
          </cell>
          <cell r="S30">
            <v>2.92</v>
          </cell>
          <cell r="T30">
            <v>1.85</v>
          </cell>
          <cell r="U30">
            <v>0.06</v>
          </cell>
        </row>
        <row r="31">
          <cell r="A31" t="str">
            <v>03210535</v>
          </cell>
          <cell r="B31">
            <v>3210535</v>
          </cell>
          <cell r="C31" t="str">
            <v>PC10535</v>
          </cell>
          <cell r="D31" t="str">
            <v>FGCIG</v>
          </cell>
          <cell r="E31" t="str">
            <v>SILK CUT E MILD (B) GHW 10ML</v>
          </cell>
          <cell r="F31">
            <v>4401</v>
          </cell>
          <cell r="H31" t="str">
            <v>02.08.2001</v>
          </cell>
          <cell r="J31" t="str">
            <v>FR</v>
          </cell>
          <cell r="K31" t="str">
            <v>01.01.2002</v>
          </cell>
          <cell r="L31">
            <v>1</v>
          </cell>
          <cell r="M31" t="str">
            <v>TH</v>
          </cell>
          <cell r="N31" t="str">
            <v>ZP11</v>
          </cell>
          <cell r="O31">
            <v>2.15</v>
          </cell>
          <cell r="P31">
            <v>2.4700000000000002</v>
          </cell>
          <cell r="Q31">
            <v>0</v>
          </cell>
          <cell r="R31">
            <v>1.08</v>
          </cell>
          <cell r="S31">
            <v>2.2400000000000002</v>
          </cell>
          <cell r="T31">
            <v>1.41</v>
          </cell>
          <cell r="U31">
            <v>0.06</v>
          </cell>
        </row>
        <row r="32">
          <cell r="A32" t="str">
            <v>03210536</v>
          </cell>
          <cell r="B32">
            <v>3210536</v>
          </cell>
          <cell r="C32" t="str">
            <v>PC10536</v>
          </cell>
          <cell r="D32" t="str">
            <v>FGCIG</v>
          </cell>
          <cell r="E32" t="str">
            <v>SILK CUT E MILD (PP) GHW 5ML</v>
          </cell>
          <cell r="F32">
            <v>4401</v>
          </cell>
          <cell r="H32" t="str">
            <v>02.08.2001</v>
          </cell>
          <cell r="J32" t="str">
            <v>FR</v>
          </cell>
          <cell r="K32" t="str">
            <v>01.01.2002</v>
          </cell>
          <cell r="L32">
            <v>1</v>
          </cell>
          <cell r="M32" t="str">
            <v>TH</v>
          </cell>
          <cell r="N32" t="str">
            <v>ZP11</v>
          </cell>
          <cell r="O32">
            <v>2.06</v>
          </cell>
          <cell r="P32">
            <v>2.37</v>
          </cell>
          <cell r="Q32">
            <v>0</v>
          </cell>
          <cell r="R32">
            <v>1.03</v>
          </cell>
          <cell r="S32">
            <v>2.14</v>
          </cell>
          <cell r="T32">
            <v>1.36</v>
          </cell>
          <cell r="U32">
            <v>0.06</v>
          </cell>
        </row>
        <row r="33">
          <cell r="A33" t="str">
            <v>03210537</v>
          </cell>
          <cell r="B33">
            <v>3210537</v>
          </cell>
          <cell r="C33" t="str">
            <v>PC10537</v>
          </cell>
          <cell r="D33" t="str">
            <v>FGCIG</v>
          </cell>
          <cell r="E33" t="str">
            <v>SILK CUT U LOW GHW 5ML</v>
          </cell>
          <cell r="F33">
            <v>4401</v>
          </cell>
          <cell r="H33" t="str">
            <v>02.08.2001</v>
          </cell>
          <cell r="J33" t="str">
            <v>FR</v>
          </cell>
          <cell r="K33" t="str">
            <v>01.01.2002</v>
          </cell>
          <cell r="L33">
            <v>1</v>
          </cell>
          <cell r="M33" t="str">
            <v>TH</v>
          </cell>
          <cell r="N33" t="str">
            <v>ZP11</v>
          </cell>
          <cell r="O33">
            <v>2.0499999999999998</v>
          </cell>
          <cell r="P33">
            <v>2.36</v>
          </cell>
          <cell r="Q33">
            <v>0</v>
          </cell>
          <cell r="R33">
            <v>1.03</v>
          </cell>
          <cell r="S33">
            <v>2.13</v>
          </cell>
          <cell r="T33">
            <v>1.35</v>
          </cell>
          <cell r="U33">
            <v>0.06</v>
          </cell>
        </row>
        <row r="34">
          <cell r="A34" t="str">
            <v>03210540</v>
          </cell>
          <cell r="B34">
            <v>3210540</v>
          </cell>
          <cell r="C34" t="str">
            <v>PC10540</v>
          </cell>
          <cell r="D34" t="str">
            <v>FGCIG</v>
          </cell>
          <cell r="E34" t="str">
            <v>SILK CUT 100S GHW 10ML</v>
          </cell>
          <cell r="F34">
            <v>4401</v>
          </cell>
          <cell r="H34" t="str">
            <v>02.08.2001</v>
          </cell>
          <cell r="J34" t="str">
            <v>FR</v>
          </cell>
          <cell r="K34" t="str">
            <v>01.01.2002</v>
          </cell>
          <cell r="L34">
            <v>1</v>
          </cell>
          <cell r="M34" t="str">
            <v>TH</v>
          </cell>
          <cell r="N34" t="str">
            <v>ZP11</v>
          </cell>
          <cell r="O34">
            <v>3.11</v>
          </cell>
          <cell r="P34">
            <v>3.58</v>
          </cell>
          <cell r="Q34">
            <v>0</v>
          </cell>
          <cell r="R34">
            <v>1.56</v>
          </cell>
          <cell r="S34">
            <v>3.24</v>
          </cell>
          <cell r="T34">
            <v>2.0499999999999998</v>
          </cell>
          <cell r="U34">
            <v>0.06</v>
          </cell>
        </row>
        <row r="35">
          <cell r="A35" t="str">
            <v>03210574</v>
          </cell>
          <cell r="B35">
            <v>3210574</v>
          </cell>
          <cell r="C35" t="str">
            <v>PC10574</v>
          </cell>
          <cell r="D35" t="str">
            <v>FGCIG</v>
          </cell>
          <cell r="E35" t="str">
            <v>SEN SER (G)   EHW</v>
          </cell>
          <cell r="F35">
            <v>4401</v>
          </cell>
          <cell r="H35" t="str">
            <v>02.08.2001</v>
          </cell>
          <cell r="J35" t="str">
            <v>FR</v>
          </cell>
          <cell r="K35" t="str">
            <v>01.01.2002</v>
          </cell>
          <cell r="L35">
            <v>1</v>
          </cell>
          <cell r="M35" t="str">
            <v>TH</v>
          </cell>
          <cell r="N35" t="str">
            <v>ZP11</v>
          </cell>
          <cell r="O35">
            <v>2.1800000000000002</v>
          </cell>
          <cell r="P35">
            <v>2.5</v>
          </cell>
          <cell r="Q35">
            <v>0</v>
          </cell>
          <cell r="R35">
            <v>1.0900000000000001</v>
          </cell>
          <cell r="S35">
            <v>2.2599999999999998</v>
          </cell>
          <cell r="T35">
            <v>1.43</v>
          </cell>
          <cell r="U35">
            <v>0.06</v>
          </cell>
        </row>
        <row r="36">
          <cell r="A36" t="str">
            <v>03210577</v>
          </cell>
          <cell r="B36">
            <v>3210577</v>
          </cell>
          <cell r="C36" t="str">
            <v>PC10577</v>
          </cell>
          <cell r="D36" t="str">
            <v>FGCIG</v>
          </cell>
          <cell r="E36" t="str">
            <v>EMB MILD (G) EHW</v>
          </cell>
          <cell r="F36">
            <v>4401</v>
          </cell>
          <cell r="H36" t="str">
            <v>02.08.2001</v>
          </cell>
          <cell r="J36" t="str">
            <v>FR</v>
          </cell>
          <cell r="K36" t="str">
            <v>01.01.2002</v>
          </cell>
          <cell r="L36">
            <v>1</v>
          </cell>
          <cell r="M36" t="str">
            <v>TH</v>
          </cell>
          <cell r="N36" t="str">
            <v>ZP11</v>
          </cell>
          <cell r="O36">
            <v>2.74</v>
          </cell>
          <cell r="P36">
            <v>3.15</v>
          </cell>
          <cell r="Q36">
            <v>0</v>
          </cell>
          <cell r="R36">
            <v>1.37</v>
          </cell>
          <cell r="S36">
            <v>2.84</v>
          </cell>
          <cell r="T36">
            <v>1.8</v>
          </cell>
          <cell r="U36">
            <v>0.06</v>
          </cell>
        </row>
        <row r="37">
          <cell r="A37" t="str">
            <v>03210827</v>
          </cell>
          <cell r="B37">
            <v>3210827</v>
          </cell>
          <cell r="C37" t="str">
            <v>PC10827</v>
          </cell>
          <cell r="D37" t="str">
            <v>FGCIG</v>
          </cell>
          <cell r="E37" t="str">
            <v>VICEROY KINGS S ARABIA DOM</v>
          </cell>
          <cell r="F37">
            <v>4401</v>
          </cell>
          <cell r="H37" t="str">
            <v>09.08.2001</v>
          </cell>
          <cell r="J37" t="str">
            <v>FR</v>
          </cell>
          <cell r="K37" t="str">
            <v>01.01.2002</v>
          </cell>
          <cell r="L37">
            <v>1</v>
          </cell>
          <cell r="M37" t="str">
            <v>TH</v>
          </cell>
          <cell r="N37" t="str">
            <v>ZP11</v>
          </cell>
          <cell r="O37">
            <v>2.0499999999999998</v>
          </cell>
          <cell r="P37">
            <v>2.35</v>
          </cell>
          <cell r="Q37">
            <v>0</v>
          </cell>
          <cell r="R37">
            <v>1.02</v>
          </cell>
          <cell r="S37">
            <v>2.12</v>
          </cell>
          <cell r="T37">
            <v>1.35</v>
          </cell>
          <cell r="U37">
            <v>0.06</v>
          </cell>
        </row>
        <row r="38">
          <cell r="A38" t="str">
            <v>03210898</v>
          </cell>
          <cell r="B38">
            <v>3210898</v>
          </cell>
          <cell r="C38" t="str">
            <v>PC10898</v>
          </cell>
          <cell r="D38" t="str">
            <v>FGCIG</v>
          </cell>
          <cell r="E38" t="str">
            <v>EMB NO1 (V) MALTA/CYPRUS DF</v>
          </cell>
          <cell r="F38">
            <v>4401</v>
          </cell>
          <cell r="H38" t="str">
            <v>02.08.2001</v>
          </cell>
          <cell r="J38" t="str">
            <v>FR</v>
          </cell>
          <cell r="K38" t="str">
            <v>01.01.2002</v>
          </cell>
          <cell r="L38">
            <v>1</v>
          </cell>
          <cell r="M38" t="str">
            <v>TH</v>
          </cell>
          <cell r="N38" t="str">
            <v>ZP11</v>
          </cell>
          <cell r="O38">
            <v>2.76</v>
          </cell>
          <cell r="P38">
            <v>3.17</v>
          </cell>
          <cell r="Q38">
            <v>0</v>
          </cell>
          <cell r="R38">
            <v>1.38</v>
          </cell>
          <cell r="S38">
            <v>2.86</v>
          </cell>
          <cell r="T38">
            <v>1.81</v>
          </cell>
          <cell r="U38">
            <v>0.06</v>
          </cell>
        </row>
        <row r="39">
          <cell r="A39" t="str">
            <v>03211126</v>
          </cell>
          <cell r="B39">
            <v>3211126</v>
          </cell>
          <cell r="C39" t="str">
            <v>PC11126</v>
          </cell>
          <cell r="D39" t="str">
            <v>FGCIG</v>
          </cell>
          <cell r="E39" t="str">
            <v>JPKS (BLUE) UK DF</v>
          </cell>
          <cell r="F39">
            <v>4401</v>
          </cell>
          <cell r="H39" t="str">
            <v>02.08.2001</v>
          </cell>
          <cell r="J39" t="str">
            <v>FR</v>
          </cell>
          <cell r="K39" t="str">
            <v>01.01.2002</v>
          </cell>
          <cell r="L39">
            <v>1</v>
          </cell>
          <cell r="M39" t="str">
            <v>TH</v>
          </cell>
          <cell r="N39" t="str">
            <v>ZP11</v>
          </cell>
          <cell r="O39">
            <v>2.38</v>
          </cell>
          <cell r="P39">
            <v>2.74</v>
          </cell>
          <cell r="Q39">
            <v>0</v>
          </cell>
          <cell r="R39">
            <v>1.19</v>
          </cell>
          <cell r="S39">
            <v>2.4700000000000002</v>
          </cell>
          <cell r="T39">
            <v>1.57</v>
          </cell>
          <cell r="U39">
            <v>0.06</v>
          </cell>
        </row>
        <row r="40">
          <cell r="A40" t="str">
            <v>03211462</v>
          </cell>
          <cell r="B40">
            <v>3211462</v>
          </cell>
          <cell r="C40" t="str">
            <v>PC11462</v>
          </cell>
          <cell r="D40" t="str">
            <v>FGCIG</v>
          </cell>
          <cell r="E40" t="str">
            <v>SILK CUT KS MDNP</v>
          </cell>
          <cell r="F40">
            <v>4401</v>
          </cell>
          <cell r="H40" t="str">
            <v>02.08.2001</v>
          </cell>
          <cell r="J40" t="str">
            <v>FR</v>
          </cell>
          <cell r="K40" t="str">
            <v>01.01.2002</v>
          </cell>
          <cell r="L40">
            <v>1</v>
          </cell>
          <cell r="M40" t="str">
            <v>TH</v>
          </cell>
          <cell r="N40" t="str">
            <v>ZP11</v>
          </cell>
          <cell r="O40">
            <v>2.23</v>
          </cell>
          <cell r="P40">
            <v>2.57</v>
          </cell>
          <cell r="Q40">
            <v>0</v>
          </cell>
          <cell r="R40">
            <v>1.1200000000000001</v>
          </cell>
          <cell r="S40">
            <v>2.3199999999999998</v>
          </cell>
          <cell r="T40">
            <v>1.47</v>
          </cell>
          <cell r="U40">
            <v>0.06</v>
          </cell>
        </row>
        <row r="41">
          <cell r="A41" t="str">
            <v>03211535</v>
          </cell>
          <cell r="B41">
            <v>3211535</v>
          </cell>
          <cell r="C41" t="str">
            <v>PC11535</v>
          </cell>
          <cell r="D41" t="str">
            <v>FGCIG</v>
          </cell>
          <cell r="E41" t="str">
            <v>EMB NO1 (G) NAAFI</v>
          </cell>
          <cell r="F41">
            <v>4401</v>
          </cell>
          <cell r="H41" t="str">
            <v>02.08.2001</v>
          </cell>
          <cell r="J41" t="str">
            <v>FR</v>
          </cell>
          <cell r="K41" t="str">
            <v>01.01.2002</v>
          </cell>
          <cell r="L41">
            <v>1</v>
          </cell>
          <cell r="M41" t="str">
            <v>TH</v>
          </cell>
          <cell r="N41" t="str">
            <v>ZP11</v>
          </cell>
          <cell r="O41">
            <v>2.34</v>
          </cell>
          <cell r="P41">
            <v>2.69</v>
          </cell>
          <cell r="Q41">
            <v>0</v>
          </cell>
          <cell r="R41">
            <v>1.17</v>
          </cell>
          <cell r="S41">
            <v>2.4300000000000002</v>
          </cell>
          <cell r="T41">
            <v>1.54</v>
          </cell>
          <cell r="U41">
            <v>0.06</v>
          </cell>
        </row>
        <row r="42">
          <cell r="A42" t="str">
            <v>03211544</v>
          </cell>
          <cell r="B42">
            <v>3211544</v>
          </cell>
          <cell r="C42" t="str">
            <v>PC11544</v>
          </cell>
          <cell r="D42" t="str">
            <v>FGCIG</v>
          </cell>
          <cell r="E42" t="str">
            <v>SEN SER (G)   EHW REV T/N</v>
          </cell>
          <cell r="F42">
            <v>4401</v>
          </cell>
          <cell r="H42" t="str">
            <v>02.08.2001</v>
          </cell>
          <cell r="J42" t="str">
            <v>FR</v>
          </cell>
          <cell r="K42" t="str">
            <v>01.01.2002</v>
          </cell>
          <cell r="L42">
            <v>1</v>
          </cell>
          <cell r="M42" t="str">
            <v>TH</v>
          </cell>
          <cell r="N42" t="str">
            <v>ZP11</v>
          </cell>
          <cell r="O42">
            <v>2.0099999999999998</v>
          </cell>
          <cell r="P42">
            <v>2.31</v>
          </cell>
          <cell r="Q42">
            <v>0</v>
          </cell>
          <cell r="R42">
            <v>1</v>
          </cell>
          <cell r="S42">
            <v>2.08</v>
          </cell>
          <cell r="T42">
            <v>1.32</v>
          </cell>
          <cell r="U42">
            <v>0.06</v>
          </cell>
        </row>
        <row r="43">
          <cell r="A43" t="str">
            <v>03211597</v>
          </cell>
          <cell r="B43">
            <v>3211597</v>
          </cell>
          <cell r="C43" t="str">
            <v>PC11597</v>
          </cell>
          <cell r="D43" t="str">
            <v>FGCIG</v>
          </cell>
          <cell r="E43" t="str">
            <v>VICEROY LTS KS BX KUWAIT DOM</v>
          </cell>
          <cell r="F43">
            <v>4401</v>
          </cell>
          <cell r="H43" t="str">
            <v>09.08.2001</v>
          </cell>
          <cell r="J43" t="str">
            <v>FR</v>
          </cell>
          <cell r="K43" t="str">
            <v>01.01.2002</v>
          </cell>
          <cell r="L43">
            <v>1</v>
          </cell>
          <cell r="M43" t="str">
            <v>TH</v>
          </cell>
          <cell r="N43" t="str">
            <v>ZP11</v>
          </cell>
          <cell r="O43">
            <v>2.1</v>
          </cell>
          <cell r="P43">
            <v>2.42</v>
          </cell>
          <cell r="Q43">
            <v>0</v>
          </cell>
          <cell r="R43">
            <v>1.05</v>
          </cell>
          <cell r="S43">
            <v>2.1800000000000002</v>
          </cell>
          <cell r="T43">
            <v>1.38</v>
          </cell>
          <cell r="U43">
            <v>0.06</v>
          </cell>
        </row>
        <row r="44">
          <cell r="A44" t="str">
            <v>03211812</v>
          </cell>
          <cell r="B44">
            <v>3211812</v>
          </cell>
          <cell r="C44" t="str">
            <v>PC11812</v>
          </cell>
          <cell r="D44" t="str">
            <v>FGCIG</v>
          </cell>
          <cell r="E44" t="str">
            <v>SILK CUT E MILD (B) CHAN.IS HW</v>
          </cell>
          <cell r="F44">
            <v>4401</v>
          </cell>
          <cell r="H44" t="str">
            <v>02.08.2001</v>
          </cell>
          <cell r="J44" t="str">
            <v>FR</v>
          </cell>
          <cell r="K44" t="str">
            <v>01.01.2002</v>
          </cell>
          <cell r="L44">
            <v>1</v>
          </cell>
          <cell r="M44" t="str">
            <v>TH</v>
          </cell>
          <cell r="N44" t="str">
            <v>ZP11</v>
          </cell>
          <cell r="O44">
            <v>1.93</v>
          </cell>
          <cell r="P44">
            <v>2.2200000000000002</v>
          </cell>
          <cell r="Q44">
            <v>0</v>
          </cell>
          <cell r="R44">
            <v>0.97</v>
          </cell>
          <cell r="S44">
            <v>2.0099999999999998</v>
          </cell>
          <cell r="T44">
            <v>1.27</v>
          </cell>
          <cell r="U44">
            <v>0.06</v>
          </cell>
        </row>
        <row r="45">
          <cell r="A45" t="str">
            <v>03211814</v>
          </cell>
          <cell r="B45">
            <v>3211814</v>
          </cell>
          <cell r="C45" t="str">
            <v>PC11814</v>
          </cell>
          <cell r="D45" t="str">
            <v>FGCIG</v>
          </cell>
          <cell r="E45" t="str">
            <v>SILK CUT KSRED CHANNEL IS  HW</v>
          </cell>
          <cell r="F45">
            <v>4401</v>
          </cell>
          <cell r="H45" t="str">
            <v>02.08.2001</v>
          </cell>
          <cell r="J45" t="str">
            <v>FR</v>
          </cell>
          <cell r="K45" t="str">
            <v>01.01.2002</v>
          </cell>
          <cell r="L45">
            <v>1</v>
          </cell>
          <cell r="M45" t="str">
            <v>TH</v>
          </cell>
          <cell r="N45" t="str">
            <v>ZP11</v>
          </cell>
          <cell r="O45">
            <v>2.02</v>
          </cell>
          <cell r="P45">
            <v>2.3199999999999998</v>
          </cell>
          <cell r="Q45">
            <v>0</v>
          </cell>
          <cell r="R45">
            <v>1.01</v>
          </cell>
          <cell r="S45">
            <v>2.1</v>
          </cell>
          <cell r="T45">
            <v>1.33</v>
          </cell>
          <cell r="U45">
            <v>0.06</v>
          </cell>
        </row>
        <row r="46">
          <cell r="A46" t="str">
            <v>03211817</v>
          </cell>
          <cell r="B46">
            <v>3211817</v>
          </cell>
          <cell r="C46" t="str">
            <v>PC11817</v>
          </cell>
          <cell r="D46" t="str">
            <v>FGCIG</v>
          </cell>
          <cell r="E46" t="str">
            <v>SILK CUT SUPER LOW CHAN.IS HW</v>
          </cell>
          <cell r="F46">
            <v>4401</v>
          </cell>
          <cell r="H46" t="str">
            <v>02.08.2001</v>
          </cell>
          <cell r="J46" t="str">
            <v>FR</v>
          </cell>
          <cell r="K46" t="str">
            <v>01.01.2002</v>
          </cell>
          <cell r="L46">
            <v>1</v>
          </cell>
          <cell r="M46" t="str">
            <v>TH</v>
          </cell>
          <cell r="N46" t="str">
            <v>ZP11</v>
          </cell>
          <cell r="O46">
            <v>3.04</v>
          </cell>
          <cell r="P46">
            <v>3.5</v>
          </cell>
          <cell r="Q46">
            <v>0</v>
          </cell>
          <cell r="R46">
            <v>1.52</v>
          </cell>
          <cell r="S46">
            <v>3.16</v>
          </cell>
          <cell r="T46">
            <v>2</v>
          </cell>
          <cell r="U46">
            <v>0.06</v>
          </cell>
        </row>
        <row r="47">
          <cell r="A47" t="str">
            <v>03211980</v>
          </cell>
          <cell r="B47">
            <v>3211980</v>
          </cell>
          <cell r="C47" t="str">
            <v>PC11980</v>
          </cell>
          <cell r="D47" t="str">
            <v>FGCIG</v>
          </cell>
          <cell r="E47" t="str">
            <v>BHSFKS (D)    SUTL EF PACKRAT3</v>
          </cell>
          <cell r="F47">
            <v>4401</v>
          </cell>
          <cell r="G47" t="str">
            <v>X</v>
          </cell>
          <cell r="H47" t="str">
            <v>27.07.2001</v>
          </cell>
          <cell r="J47" t="str">
            <v>FR</v>
          </cell>
          <cell r="K47" t="str">
            <v>01.01.2002</v>
          </cell>
          <cell r="L47">
            <v>1000</v>
          </cell>
          <cell r="M47" t="str">
            <v>TH</v>
          </cell>
          <cell r="N47" t="str">
            <v>ZP11</v>
          </cell>
          <cell r="O47">
            <v>1776.08</v>
          </cell>
          <cell r="P47">
            <v>1088.81</v>
          </cell>
          <cell r="Q47">
            <v>312.25</v>
          </cell>
          <cell r="R47">
            <v>851.55</v>
          </cell>
          <cell r="S47">
            <v>1568.12</v>
          </cell>
          <cell r="T47">
            <v>280</v>
          </cell>
          <cell r="U47">
            <v>502.53</v>
          </cell>
        </row>
        <row r="48">
          <cell r="A48" t="str">
            <v>null</v>
          </cell>
          <cell r="B48">
            <v>3211980</v>
          </cell>
          <cell r="C48" t="str">
            <v>PC11980</v>
          </cell>
          <cell r="D48" t="str">
            <v>FGCIG</v>
          </cell>
          <cell r="E48" t="str">
            <v>BHSFKS (D)    SUTL EF PACKRAT3</v>
          </cell>
          <cell r="F48">
            <v>4401</v>
          </cell>
          <cell r="G48" t="str">
            <v>X</v>
          </cell>
          <cell r="H48" t="str">
            <v>27.07.2001</v>
          </cell>
          <cell r="I48" t="str">
            <v>X</v>
          </cell>
          <cell r="J48" t="str">
            <v>FR</v>
          </cell>
          <cell r="K48" t="str">
            <v>01.01.2002</v>
          </cell>
          <cell r="L48">
            <v>1000</v>
          </cell>
          <cell r="M48" t="str">
            <v>TH</v>
          </cell>
          <cell r="N48" t="str">
            <v>ZP11</v>
          </cell>
          <cell r="O48">
            <v>1776.08</v>
          </cell>
          <cell r="P48">
            <v>1088.81</v>
          </cell>
          <cell r="Q48">
            <v>312.2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03211989</v>
          </cell>
          <cell r="B49">
            <v>3211989</v>
          </cell>
          <cell r="C49" t="str">
            <v>PC11989</v>
          </cell>
          <cell r="D49" t="str">
            <v>FGCIG</v>
          </cell>
          <cell r="E49" t="str">
            <v>BHSFKS (D) GHW 400s PRT3</v>
          </cell>
          <cell r="F49">
            <v>4401</v>
          </cell>
          <cell r="G49" t="str">
            <v>X</v>
          </cell>
          <cell r="H49" t="str">
            <v>27.07.2001</v>
          </cell>
          <cell r="J49" t="str">
            <v>FR</v>
          </cell>
          <cell r="K49" t="str">
            <v>01.01.2002</v>
          </cell>
          <cell r="L49">
            <v>1000</v>
          </cell>
          <cell r="M49" t="str">
            <v>TH</v>
          </cell>
          <cell r="N49" t="str">
            <v>ZP11</v>
          </cell>
          <cell r="O49">
            <v>1834.8</v>
          </cell>
          <cell r="P49">
            <v>1600.76</v>
          </cell>
          <cell r="Q49">
            <v>293.16000000000003</v>
          </cell>
          <cell r="R49">
            <v>2273.9899999999998</v>
          </cell>
          <cell r="S49">
            <v>3340.8</v>
          </cell>
          <cell r="T49">
            <v>280</v>
          </cell>
          <cell r="U49">
            <v>734.95</v>
          </cell>
        </row>
        <row r="50">
          <cell r="A50" t="str">
            <v>null</v>
          </cell>
          <cell r="B50">
            <v>3211989</v>
          </cell>
          <cell r="C50" t="str">
            <v>PC11989</v>
          </cell>
          <cell r="D50" t="str">
            <v>FGCIG</v>
          </cell>
          <cell r="E50" t="str">
            <v>BHSFKS (D) GHW 400s PRT3</v>
          </cell>
          <cell r="F50">
            <v>4401</v>
          </cell>
          <cell r="G50" t="str">
            <v>X</v>
          </cell>
          <cell r="H50" t="str">
            <v>27.07.2001</v>
          </cell>
          <cell r="I50" t="str">
            <v>X</v>
          </cell>
          <cell r="J50" t="str">
            <v>FR</v>
          </cell>
          <cell r="K50" t="str">
            <v>01.01.2002</v>
          </cell>
          <cell r="L50">
            <v>1000</v>
          </cell>
          <cell r="M50" t="str">
            <v>TH</v>
          </cell>
          <cell r="N50" t="str">
            <v>ZP11</v>
          </cell>
          <cell r="O50">
            <v>1834.8</v>
          </cell>
          <cell r="P50">
            <v>1600.76</v>
          </cell>
          <cell r="Q50">
            <v>293.16000000000003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03212044</v>
          </cell>
          <cell r="B51">
            <v>3212044</v>
          </cell>
          <cell r="C51" t="str">
            <v>PC12044</v>
          </cell>
          <cell r="D51" t="str">
            <v>FGCIG</v>
          </cell>
          <cell r="E51" t="str">
            <v>BHSFKS (D)   SDNP GHW PACKRAT3</v>
          </cell>
          <cell r="F51">
            <v>4401</v>
          </cell>
          <cell r="G51" t="str">
            <v>X</v>
          </cell>
          <cell r="H51" t="str">
            <v>27.07.2001</v>
          </cell>
          <cell r="J51" t="str">
            <v>FR</v>
          </cell>
          <cell r="K51" t="str">
            <v>01.01.2002</v>
          </cell>
          <cell r="L51">
            <v>1000</v>
          </cell>
          <cell r="M51" t="str">
            <v>TH</v>
          </cell>
          <cell r="N51" t="str">
            <v>ZP11</v>
          </cell>
          <cell r="O51">
            <v>1834.8</v>
          </cell>
          <cell r="P51">
            <v>1273.58</v>
          </cell>
          <cell r="Q51">
            <v>293.16000000000003</v>
          </cell>
          <cell r="R51">
            <v>914.33</v>
          </cell>
          <cell r="S51">
            <v>1630.9</v>
          </cell>
          <cell r="T51">
            <v>280</v>
          </cell>
          <cell r="U51">
            <v>531.24</v>
          </cell>
        </row>
        <row r="52">
          <cell r="A52" t="str">
            <v>null</v>
          </cell>
          <cell r="B52">
            <v>3212044</v>
          </cell>
          <cell r="C52" t="str">
            <v>PC12044</v>
          </cell>
          <cell r="D52" t="str">
            <v>FGCIG</v>
          </cell>
          <cell r="E52" t="str">
            <v>BHSFKS (D)   SDNP GHW PACKRAT3</v>
          </cell>
          <cell r="F52">
            <v>4401</v>
          </cell>
          <cell r="G52" t="str">
            <v>X</v>
          </cell>
          <cell r="H52" t="str">
            <v>27.07.2001</v>
          </cell>
          <cell r="I52" t="str">
            <v>X</v>
          </cell>
          <cell r="J52" t="str">
            <v>FR</v>
          </cell>
          <cell r="K52" t="str">
            <v>01.01.2002</v>
          </cell>
          <cell r="L52">
            <v>1000</v>
          </cell>
          <cell r="M52" t="str">
            <v>TH</v>
          </cell>
          <cell r="N52" t="str">
            <v>ZP11</v>
          </cell>
          <cell r="O52">
            <v>1834.8</v>
          </cell>
          <cell r="P52">
            <v>1273.58</v>
          </cell>
          <cell r="Q52">
            <v>293.16000000000003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03212118</v>
          </cell>
          <cell r="B53">
            <v>3212118</v>
          </cell>
          <cell r="C53" t="str">
            <v>PC12118</v>
          </cell>
          <cell r="D53" t="str">
            <v>FGCIG</v>
          </cell>
          <cell r="E53" t="str">
            <v>BHSFKS (D)  DJIBOUTI PACKRAT3 'PR'</v>
          </cell>
          <cell r="F53">
            <v>4401</v>
          </cell>
          <cell r="G53" t="str">
            <v>X</v>
          </cell>
          <cell r="H53" t="str">
            <v>27.07.2001</v>
          </cell>
          <cell r="J53" t="str">
            <v>FR</v>
          </cell>
          <cell r="K53" t="str">
            <v>01.01.2002</v>
          </cell>
          <cell r="L53">
            <v>1000</v>
          </cell>
          <cell r="M53" t="str">
            <v>TH</v>
          </cell>
          <cell r="N53" t="str">
            <v>ZP11</v>
          </cell>
          <cell r="O53">
            <v>1776.08</v>
          </cell>
          <cell r="P53">
            <v>1216.7</v>
          </cell>
          <cell r="Q53">
            <v>312.25</v>
          </cell>
          <cell r="R53">
            <v>806.46</v>
          </cell>
          <cell r="S53">
            <v>1523.03</v>
          </cell>
          <cell r="T53">
            <v>280</v>
          </cell>
          <cell r="U53">
            <v>510.81</v>
          </cell>
        </row>
        <row r="54">
          <cell r="A54" t="str">
            <v>null</v>
          </cell>
          <cell r="B54">
            <v>3212118</v>
          </cell>
          <cell r="C54" t="str">
            <v>PC12118</v>
          </cell>
          <cell r="D54" t="str">
            <v>FGCIG</v>
          </cell>
          <cell r="E54" t="str">
            <v>BHSFKS (D)  DJIBOUTI PACKRAT3 'PR'</v>
          </cell>
          <cell r="F54">
            <v>4401</v>
          </cell>
          <cell r="G54" t="str">
            <v>X</v>
          </cell>
          <cell r="H54" t="str">
            <v>27.07.2001</v>
          </cell>
          <cell r="I54" t="str">
            <v>X</v>
          </cell>
          <cell r="J54" t="str">
            <v>FR</v>
          </cell>
          <cell r="K54" t="str">
            <v>01.01.2002</v>
          </cell>
          <cell r="L54">
            <v>1000</v>
          </cell>
          <cell r="M54" t="str">
            <v>TH</v>
          </cell>
          <cell r="N54" t="str">
            <v>ZP11</v>
          </cell>
          <cell r="O54">
            <v>1776.08</v>
          </cell>
          <cell r="P54">
            <v>1216.7</v>
          </cell>
          <cell r="Q54">
            <v>312.2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03212190</v>
          </cell>
          <cell r="B55">
            <v>3212190</v>
          </cell>
          <cell r="C55" t="str">
            <v>PC12190</v>
          </cell>
          <cell r="D55" t="str">
            <v>FGCIG</v>
          </cell>
          <cell r="E55" t="str">
            <v>BHSFKS (D) GHW BATI BGS PR3</v>
          </cell>
          <cell r="F55">
            <v>4401</v>
          </cell>
          <cell r="G55" t="str">
            <v>X</v>
          </cell>
          <cell r="H55" t="str">
            <v>27.07.2001</v>
          </cell>
          <cell r="J55" t="str">
            <v>FR</v>
          </cell>
          <cell r="K55" t="str">
            <v>01.01.2002</v>
          </cell>
          <cell r="L55">
            <v>1000</v>
          </cell>
          <cell r="M55" t="str">
            <v>TH</v>
          </cell>
          <cell r="N55" t="str">
            <v>ZP11</v>
          </cell>
          <cell r="O55">
            <v>1776.08</v>
          </cell>
          <cell r="P55">
            <v>1348.03</v>
          </cell>
          <cell r="Q55">
            <v>312.25</v>
          </cell>
          <cell r="R55">
            <v>851.55</v>
          </cell>
          <cell r="S55">
            <v>1568.12</v>
          </cell>
          <cell r="T55">
            <v>280</v>
          </cell>
          <cell r="U55">
            <v>528.45000000000005</v>
          </cell>
        </row>
        <row r="56">
          <cell r="A56" t="str">
            <v>null</v>
          </cell>
          <cell r="B56">
            <v>3212190</v>
          </cell>
          <cell r="C56" t="str">
            <v>PC12190</v>
          </cell>
          <cell r="D56" t="str">
            <v>FGCIG</v>
          </cell>
          <cell r="E56" t="str">
            <v>BHSFKS (D) GHW BATI BGS PR3</v>
          </cell>
          <cell r="F56">
            <v>4401</v>
          </cell>
          <cell r="G56" t="str">
            <v>X</v>
          </cell>
          <cell r="H56" t="str">
            <v>27.07.2001</v>
          </cell>
          <cell r="I56" t="str">
            <v>X</v>
          </cell>
          <cell r="J56" t="str">
            <v>FR</v>
          </cell>
          <cell r="K56" t="str">
            <v>01.01.2002</v>
          </cell>
          <cell r="L56">
            <v>1000</v>
          </cell>
          <cell r="M56" t="str">
            <v>TH</v>
          </cell>
          <cell r="N56" t="str">
            <v>ZP11</v>
          </cell>
          <cell r="O56">
            <v>1776.08</v>
          </cell>
          <cell r="P56">
            <v>1348.03</v>
          </cell>
          <cell r="Q56">
            <v>312.2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03212196</v>
          </cell>
          <cell r="B57">
            <v>3212196</v>
          </cell>
          <cell r="C57" t="str">
            <v>PC12196</v>
          </cell>
          <cell r="D57" t="str">
            <v>FGCIG</v>
          </cell>
          <cell r="E57" t="str">
            <v>BHSFKS (D) GHW GAMBIA BAGS PR3</v>
          </cell>
          <cell r="F57">
            <v>4401</v>
          </cell>
          <cell r="G57" t="str">
            <v>X</v>
          </cell>
          <cell r="H57" t="str">
            <v>27.07.2001</v>
          </cell>
          <cell r="J57" t="str">
            <v>FR</v>
          </cell>
          <cell r="K57" t="str">
            <v>01.01.2002</v>
          </cell>
          <cell r="L57">
            <v>1000</v>
          </cell>
          <cell r="M57" t="str">
            <v>TH</v>
          </cell>
          <cell r="N57" t="str">
            <v>ZP11</v>
          </cell>
          <cell r="O57">
            <v>1776.08</v>
          </cell>
          <cell r="P57">
            <v>1561.57</v>
          </cell>
          <cell r="Q57">
            <v>312.25</v>
          </cell>
          <cell r="R57">
            <v>914.33</v>
          </cell>
          <cell r="S57">
            <v>1630.9</v>
          </cell>
          <cell r="T57">
            <v>280</v>
          </cell>
          <cell r="U57">
            <v>556.08000000000004</v>
          </cell>
        </row>
        <row r="58">
          <cell r="A58" t="str">
            <v>null</v>
          </cell>
          <cell r="B58">
            <v>3212196</v>
          </cell>
          <cell r="C58" t="str">
            <v>PC12196</v>
          </cell>
          <cell r="D58" t="str">
            <v>FGCIG</v>
          </cell>
          <cell r="E58" t="str">
            <v>BHSFKS (D) GHW GAMBIA BAGS PR3</v>
          </cell>
          <cell r="F58">
            <v>4401</v>
          </cell>
          <cell r="G58" t="str">
            <v>X</v>
          </cell>
          <cell r="H58" t="str">
            <v>27.07.2001</v>
          </cell>
          <cell r="I58" t="str">
            <v>X</v>
          </cell>
          <cell r="J58" t="str">
            <v>FR</v>
          </cell>
          <cell r="K58" t="str">
            <v>01.01.2002</v>
          </cell>
          <cell r="L58">
            <v>1000</v>
          </cell>
          <cell r="M58" t="str">
            <v>TH</v>
          </cell>
          <cell r="N58" t="str">
            <v>ZP11</v>
          </cell>
          <cell r="O58">
            <v>1776.08</v>
          </cell>
          <cell r="P58">
            <v>1561.57</v>
          </cell>
          <cell r="Q58">
            <v>312.2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03212215</v>
          </cell>
          <cell r="B59">
            <v>3212215</v>
          </cell>
          <cell r="C59" t="str">
            <v>PC12215/P159 K667</v>
          </cell>
          <cell r="D59" t="str">
            <v>FGCIG</v>
          </cell>
          <cell r="E59" t="str">
            <v>BHSFKS (D) NIGERIA HW PACKRAT3</v>
          </cell>
          <cell r="F59">
            <v>4401</v>
          </cell>
          <cell r="G59" t="str">
            <v>X</v>
          </cell>
          <cell r="H59" t="str">
            <v>27.07.2001</v>
          </cell>
          <cell r="J59" t="str">
            <v>FR</v>
          </cell>
          <cell r="K59" t="str">
            <v>01.01.2002</v>
          </cell>
          <cell r="L59">
            <v>1000</v>
          </cell>
          <cell r="M59" t="str">
            <v>TH</v>
          </cell>
          <cell r="N59" t="str">
            <v>ZP11</v>
          </cell>
          <cell r="O59">
            <v>1834.8</v>
          </cell>
          <cell r="P59">
            <v>1082.18</v>
          </cell>
          <cell r="Q59">
            <v>293.16000000000003</v>
          </cell>
          <cell r="R59">
            <v>806.46</v>
          </cell>
          <cell r="S59">
            <v>1523.03</v>
          </cell>
          <cell r="T59">
            <v>280</v>
          </cell>
          <cell r="U59">
            <v>501.32</v>
          </cell>
        </row>
        <row r="60">
          <cell r="A60" t="str">
            <v>null</v>
          </cell>
          <cell r="B60">
            <v>3212215</v>
          </cell>
          <cell r="C60" t="str">
            <v>PC12215/P159 K667</v>
          </cell>
          <cell r="D60" t="str">
            <v>FGCIG</v>
          </cell>
          <cell r="E60" t="str">
            <v>BHSFKS (D) NIGERIA HW PACKRAT3</v>
          </cell>
          <cell r="F60">
            <v>4401</v>
          </cell>
          <cell r="G60" t="str">
            <v>X</v>
          </cell>
          <cell r="H60" t="str">
            <v>27.07.2001</v>
          </cell>
          <cell r="I60" t="str">
            <v>X</v>
          </cell>
          <cell r="J60" t="str">
            <v>FR</v>
          </cell>
          <cell r="K60" t="str">
            <v>01.01.2002</v>
          </cell>
          <cell r="L60">
            <v>1000</v>
          </cell>
          <cell r="M60" t="str">
            <v>TH</v>
          </cell>
          <cell r="N60" t="str">
            <v>ZP11</v>
          </cell>
          <cell r="O60">
            <v>1834.8</v>
          </cell>
          <cell r="P60">
            <v>1082.18</v>
          </cell>
          <cell r="Q60">
            <v>293.16000000000003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03212224</v>
          </cell>
          <cell r="B61">
            <v>3212224</v>
          </cell>
          <cell r="C61" t="str">
            <v>PC12224</v>
          </cell>
          <cell r="D61" t="str">
            <v>FGCIG</v>
          </cell>
          <cell r="E61" t="str">
            <v>ZZBHSFKS (D) GHW 10M      P/RAT3</v>
          </cell>
          <cell r="F61">
            <v>4401</v>
          </cell>
          <cell r="G61" t="str">
            <v>X</v>
          </cell>
          <cell r="H61" t="str">
            <v>27.07.2001</v>
          </cell>
          <cell r="J61" t="str">
            <v>FR</v>
          </cell>
          <cell r="K61" t="str">
            <v>01.01.2002</v>
          </cell>
          <cell r="L61">
            <v>1000</v>
          </cell>
          <cell r="M61" t="str">
            <v>TH</v>
          </cell>
          <cell r="N61" t="str">
            <v>ZP11</v>
          </cell>
          <cell r="O61">
            <v>1776.08</v>
          </cell>
          <cell r="P61">
            <v>1088.81</v>
          </cell>
          <cell r="Q61">
            <v>312.25</v>
          </cell>
          <cell r="R61">
            <v>7223.62</v>
          </cell>
          <cell r="S61">
            <v>7940.19</v>
          </cell>
          <cell r="T61">
            <v>280</v>
          </cell>
          <cell r="U61">
            <v>1139.73</v>
          </cell>
        </row>
        <row r="62">
          <cell r="A62" t="str">
            <v>null</v>
          </cell>
          <cell r="B62">
            <v>3212224</v>
          </cell>
          <cell r="C62" t="str">
            <v>PC12224</v>
          </cell>
          <cell r="D62" t="str">
            <v>FGCIG</v>
          </cell>
          <cell r="E62" t="str">
            <v>ZZBHSFKS (D) GHW 10M      P/RAT3</v>
          </cell>
          <cell r="F62">
            <v>4401</v>
          </cell>
          <cell r="G62" t="str">
            <v>X</v>
          </cell>
          <cell r="H62" t="str">
            <v>27.07.2001</v>
          </cell>
          <cell r="I62" t="str">
            <v>X</v>
          </cell>
          <cell r="J62" t="str">
            <v>FR</v>
          </cell>
          <cell r="K62" t="str">
            <v>01.01.2002</v>
          </cell>
          <cell r="L62">
            <v>1000</v>
          </cell>
          <cell r="M62" t="str">
            <v>TH</v>
          </cell>
          <cell r="N62" t="str">
            <v>ZP11</v>
          </cell>
          <cell r="O62">
            <v>1776.08</v>
          </cell>
          <cell r="P62">
            <v>1088.81</v>
          </cell>
          <cell r="Q62">
            <v>312.2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03212230</v>
          </cell>
          <cell r="B63">
            <v>3212230</v>
          </cell>
          <cell r="C63" t="str">
            <v>PC12230</v>
          </cell>
          <cell r="D63" t="str">
            <v>FGCIG</v>
          </cell>
          <cell r="E63" t="str">
            <v>BHSFKS (D) BELIZE       P/RAT3</v>
          </cell>
          <cell r="F63">
            <v>4401</v>
          </cell>
          <cell r="G63" t="str">
            <v>X</v>
          </cell>
          <cell r="H63" t="str">
            <v>27.07.2001</v>
          </cell>
          <cell r="J63" t="str">
            <v>FR</v>
          </cell>
          <cell r="K63" t="str">
            <v>01.01.2002</v>
          </cell>
          <cell r="L63">
            <v>1000</v>
          </cell>
          <cell r="M63" t="str">
            <v>TH</v>
          </cell>
          <cell r="N63" t="str">
            <v>ZP11</v>
          </cell>
          <cell r="O63">
            <v>1776.08</v>
          </cell>
          <cell r="P63">
            <v>1575.8</v>
          </cell>
          <cell r="Q63">
            <v>312.25</v>
          </cell>
          <cell r="R63">
            <v>1940.41</v>
          </cell>
          <cell r="S63">
            <v>2656.98</v>
          </cell>
          <cell r="T63">
            <v>280</v>
          </cell>
          <cell r="U63">
            <v>660.11</v>
          </cell>
        </row>
        <row r="64">
          <cell r="A64" t="str">
            <v>null</v>
          </cell>
          <cell r="B64">
            <v>3212230</v>
          </cell>
          <cell r="C64" t="str">
            <v>PC12230</v>
          </cell>
          <cell r="D64" t="str">
            <v>FGCIG</v>
          </cell>
          <cell r="E64" t="str">
            <v>BHSFKS (D) BELIZE       P/RAT3</v>
          </cell>
          <cell r="F64">
            <v>4401</v>
          </cell>
          <cell r="G64" t="str">
            <v>X</v>
          </cell>
          <cell r="H64" t="str">
            <v>27.07.2001</v>
          </cell>
          <cell r="I64" t="str">
            <v>X</v>
          </cell>
          <cell r="J64" t="str">
            <v>FR</v>
          </cell>
          <cell r="K64" t="str">
            <v>01.01.2002</v>
          </cell>
          <cell r="L64">
            <v>1000</v>
          </cell>
          <cell r="M64" t="str">
            <v>TH</v>
          </cell>
          <cell r="N64" t="str">
            <v>ZP11</v>
          </cell>
          <cell r="O64">
            <v>1776.08</v>
          </cell>
          <cell r="P64">
            <v>1575.8</v>
          </cell>
          <cell r="Q64">
            <v>312.2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03212239</v>
          </cell>
          <cell r="B65">
            <v>3212239</v>
          </cell>
          <cell r="C65" t="str">
            <v>PC12239</v>
          </cell>
          <cell r="D65" t="str">
            <v>FGCIG</v>
          </cell>
          <cell r="E65" t="str">
            <v>BHSFKS (D) GHW 400s 300PR PRT3</v>
          </cell>
          <cell r="F65">
            <v>4401</v>
          </cell>
          <cell r="G65" t="str">
            <v>X</v>
          </cell>
          <cell r="H65" t="str">
            <v>27.07.2001</v>
          </cell>
          <cell r="J65" t="str">
            <v>FR</v>
          </cell>
          <cell r="K65" t="str">
            <v>01.01.2002</v>
          </cell>
          <cell r="L65">
            <v>1000</v>
          </cell>
          <cell r="M65" t="str">
            <v>TH</v>
          </cell>
          <cell r="N65" t="str">
            <v>ZP11</v>
          </cell>
          <cell r="O65">
            <v>1834.8</v>
          </cell>
          <cell r="P65">
            <v>1864.7</v>
          </cell>
          <cell r="Q65">
            <v>293.16000000000003</v>
          </cell>
          <cell r="R65">
            <v>1247.9100000000001</v>
          </cell>
          <cell r="S65">
            <v>2314.7199999999998</v>
          </cell>
          <cell r="T65">
            <v>280</v>
          </cell>
          <cell r="U65">
            <v>658.74</v>
          </cell>
        </row>
        <row r="66">
          <cell r="A66" t="str">
            <v>null</v>
          </cell>
          <cell r="B66">
            <v>3212239</v>
          </cell>
          <cell r="C66" t="str">
            <v>PC12239</v>
          </cell>
          <cell r="D66" t="str">
            <v>FGCIG</v>
          </cell>
          <cell r="E66" t="str">
            <v>BHSFKS (D) GHW 400s 300PR PRT3</v>
          </cell>
          <cell r="F66">
            <v>4401</v>
          </cell>
          <cell r="G66" t="str">
            <v>X</v>
          </cell>
          <cell r="H66" t="str">
            <v>27.07.2001</v>
          </cell>
          <cell r="I66" t="str">
            <v>X</v>
          </cell>
          <cell r="J66" t="str">
            <v>FR</v>
          </cell>
          <cell r="K66" t="str">
            <v>01.01.2002</v>
          </cell>
          <cell r="L66">
            <v>1000</v>
          </cell>
          <cell r="M66" t="str">
            <v>TH</v>
          </cell>
          <cell r="N66" t="str">
            <v>ZP11</v>
          </cell>
          <cell r="O66">
            <v>1834.8</v>
          </cell>
          <cell r="P66">
            <v>1864.7</v>
          </cell>
          <cell r="Q66">
            <v>293.160000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03212257</v>
          </cell>
          <cell r="B67">
            <v>3212257</v>
          </cell>
          <cell r="C67" t="str">
            <v>PC12257</v>
          </cell>
          <cell r="D67" t="str">
            <v>FGCIG</v>
          </cell>
          <cell r="E67" t="str">
            <v>BHSFKS (D) BATI MIE LAP P/RAT3</v>
          </cell>
          <cell r="F67">
            <v>4401</v>
          </cell>
          <cell r="G67" t="str">
            <v>X</v>
          </cell>
          <cell r="H67" t="str">
            <v>27.07.2001</v>
          </cell>
          <cell r="J67" t="str">
            <v>FR</v>
          </cell>
          <cell r="K67" t="str">
            <v>01.01.2002</v>
          </cell>
          <cell r="L67">
            <v>1000</v>
          </cell>
          <cell r="M67" t="str">
            <v>TH</v>
          </cell>
          <cell r="N67" t="str">
            <v>ZP11</v>
          </cell>
          <cell r="O67">
            <v>1834.8</v>
          </cell>
          <cell r="P67">
            <v>1078.6099999999999</v>
          </cell>
          <cell r="Q67">
            <v>293.16000000000003</v>
          </cell>
          <cell r="R67">
            <v>806.46</v>
          </cell>
          <cell r="S67">
            <v>1523.03</v>
          </cell>
          <cell r="T67">
            <v>280</v>
          </cell>
          <cell r="U67">
            <v>500.96</v>
          </cell>
        </row>
        <row r="68">
          <cell r="A68" t="str">
            <v>null</v>
          </cell>
          <cell r="B68">
            <v>3212257</v>
          </cell>
          <cell r="C68" t="str">
            <v>PC12257</v>
          </cell>
          <cell r="D68" t="str">
            <v>FGCIG</v>
          </cell>
          <cell r="E68" t="str">
            <v>BHSFKS (D) BATI MIE LAP P/RAT3</v>
          </cell>
          <cell r="F68">
            <v>4401</v>
          </cell>
          <cell r="G68" t="str">
            <v>X</v>
          </cell>
          <cell r="H68" t="str">
            <v>27.07.2001</v>
          </cell>
          <cell r="I68" t="str">
            <v>X</v>
          </cell>
          <cell r="J68" t="str">
            <v>FR</v>
          </cell>
          <cell r="K68" t="str">
            <v>01.01.2002</v>
          </cell>
          <cell r="L68">
            <v>1000</v>
          </cell>
          <cell r="M68" t="str">
            <v>TH</v>
          </cell>
          <cell r="N68" t="str">
            <v>ZP11</v>
          </cell>
          <cell r="O68">
            <v>1834.8</v>
          </cell>
          <cell r="P68">
            <v>1078.6099999999999</v>
          </cell>
          <cell r="Q68">
            <v>293.1600000000000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03212260</v>
          </cell>
          <cell r="B69">
            <v>3212260</v>
          </cell>
          <cell r="C69" t="str">
            <v>PC12260</v>
          </cell>
          <cell r="D69" t="str">
            <v>FGCIG</v>
          </cell>
          <cell r="E69" t="str">
            <v>BHSFKS (D)  GHW 10M MIE P/RAT3</v>
          </cell>
          <cell r="F69">
            <v>4401</v>
          </cell>
          <cell r="G69" t="str">
            <v>X</v>
          </cell>
          <cell r="H69" t="str">
            <v>27.07.2001</v>
          </cell>
          <cell r="J69" t="str">
            <v>FR</v>
          </cell>
          <cell r="K69" t="str">
            <v>01.01.2002</v>
          </cell>
          <cell r="L69">
            <v>1000</v>
          </cell>
          <cell r="M69" t="str">
            <v>TH</v>
          </cell>
          <cell r="N69" t="str">
            <v>ZP11</v>
          </cell>
          <cell r="O69">
            <v>1776.08</v>
          </cell>
          <cell r="P69">
            <v>1088.81</v>
          </cell>
          <cell r="Q69">
            <v>312.25</v>
          </cell>
          <cell r="R69">
            <v>806.46</v>
          </cell>
          <cell r="S69">
            <v>1523.03</v>
          </cell>
          <cell r="T69">
            <v>280</v>
          </cell>
          <cell r="U69">
            <v>498.02</v>
          </cell>
        </row>
        <row r="70">
          <cell r="A70" t="str">
            <v>null</v>
          </cell>
          <cell r="B70">
            <v>3212260</v>
          </cell>
          <cell r="C70" t="str">
            <v>PC12260</v>
          </cell>
          <cell r="D70" t="str">
            <v>FGCIG</v>
          </cell>
          <cell r="E70" t="str">
            <v>BHSFKS (D)  GHW 10M MIE P/RAT3</v>
          </cell>
          <cell r="F70">
            <v>4401</v>
          </cell>
          <cell r="G70" t="str">
            <v>X</v>
          </cell>
          <cell r="H70" t="str">
            <v>27.07.2001</v>
          </cell>
          <cell r="I70" t="str">
            <v>X</v>
          </cell>
          <cell r="J70" t="str">
            <v>FR</v>
          </cell>
          <cell r="K70" t="str">
            <v>01.01.2002</v>
          </cell>
          <cell r="L70">
            <v>1000</v>
          </cell>
          <cell r="M70" t="str">
            <v>TH</v>
          </cell>
          <cell r="N70" t="str">
            <v>ZP11</v>
          </cell>
          <cell r="O70">
            <v>1776.08</v>
          </cell>
          <cell r="P70">
            <v>1088.81</v>
          </cell>
          <cell r="Q70">
            <v>312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03212450</v>
          </cell>
          <cell r="B71">
            <v>3212450</v>
          </cell>
          <cell r="C71" t="str">
            <v>PC12450</v>
          </cell>
          <cell r="D71" t="str">
            <v>FGCIG</v>
          </cell>
          <cell r="E71" t="str">
            <v>BHSFKS (EDF) NAAFI 5MIL PRAT3</v>
          </cell>
          <cell r="F71">
            <v>4401</v>
          </cell>
          <cell r="G71" t="str">
            <v>X</v>
          </cell>
          <cell r="H71" t="str">
            <v>27.07.2001</v>
          </cell>
          <cell r="J71" t="str">
            <v>FR</v>
          </cell>
          <cell r="K71" t="str">
            <v>01.01.2002</v>
          </cell>
          <cell r="L71">
            <v>1000</v>
          </cell>
          <cell r="M71" t="str">
            <v>TH</v>
          </cell>
          <cell r="N71" t="str">
            <v>ZP11</v>
          </cell>
          <cell r="O71">
            <v>1742.24</v>
          </cell>
          <cell r="P71">
            <v>1397.38</v>
          </cell>
          <cell r="Q71">
            <v>319.18</v>
          </cell>
          <cell r="R71">
            <v>1017.3</v>
          </cell>
          <cell r="S71">
            <v>1733.87</v>
          </cell>
          <cell r="T71">
            <v>280</v>
          </cell>
          <cell r="U71">
            <v>547.27</v>
          </cell>
        </row>
        <row r="72">
          <cell r="A72" t="str">
            <v>null</v>
          </cell>
          <cell r="B72">
            <v>3212450</v>
          </cell>
          <cell r="C72" t="str">
            <v>PC12450</v>
          </cell>
          <cell r="D72" t="str">
            <v>FGCIG</v>
          </cell>
          <cell r="E72" t="str">
            <v>BHSFKS (EDF) NAAFI 5MIL PRAT3</v>
          </cell>
          <cell r="F72">
            <v>4401</v>
          </cell>
          <cell r="G72" t="str">
            <v>X</v>
          </cell>
          <cell r="H72" t="str">
            <v>27.07.2001</v>
          </cell>
          <cell r="I72" t="str">
            <v>X</v>
          </cell>
          <cell r="J72" t="str">
            <v>FR</v>
          </cell>
          <cell r="K72" t="str">
            <v>01.01.2002</v>
          </cell>
          <cell r="L72">
            <v>1000</v>
          </cell>
          <cell r="M72" t="str">
            <v>TH</v>
          </cell>
          <cell r="N72" t="str">
            <v>ZP11</v>
          </cell>
          <cell r="O72">
            <v>1742.24</v>
          </cell>
          <cell r="P72">
            <v>1397.38</v>
          </cell>
          <cell r="Q72">
            <v>319.1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03212452</v>
          </cell>
          <cell r="B73">
            <v>3212452</v>
          </cell>
          <cell r="C73" t="str">
            <v>PC12452</v>
          </cell>
          <cell r="D73" t="str">
            <v>FGCIG</v>
          </cell>
          <cell r="E73" t="str">
            <v>BHSFKS (D) TURK. CYPRUS  PRAT3</v>
          </cell>
          <cell r="F73">
            <v>4401</v>
          </cell>
          <cell r="G73" t="str">
            <v>X</v>
          </cell>
          <cell r="H73" t="str">
            <v>27.07.2001</v>
          </cell>
          <cell r="J73" t="str">
            <v>FR</v>
          </cell>
          <cell r="K73" t="str">
            <v>01.01.2002</v>
          </cell>
          <cell r="L73">
            <v>1000</v>
          </cell>
          <cell r="M73" t="str">
            <v>TH</v>
          </cell>
          <cell r="N73" t="str">
            <v>ZP11</v>
          </cell>
          <cell r="O73">
            <v>1776.08</v>
          </cell>
          <cell r="P73">
            <v>1575.8</v>
          </cell>
          <cell r="Q73">
            <v>312.25</v>
          </cell>
          <cell r="R73">
            <v>851.55</v>
          </cell>
          <cell r="S73">
            <v>1568.12</v>
          </cell>
          <cell r="T73">
            <v>280</v>
          </cell>
          <cell r="U73">
            <v>551.23</v>
          </cell>
        </row>
        <row r="74">
          <cell r="A74" t="str">
            <v>null</v>
          </cell>
          <cell r="B74">
            <v>3212452</v>
          </cell>
          <cell r="C74" t="str">
            <v>PC12452</v>
          </cell>
          <cell r="D74" t="str">
            <v>FGCIG</v>
          </cell>
          <cell r="E74" t="str">
            <v>BHSFKS (D) TURK. CYPRUS  PRAT3</v>
          </cell>
          <cell r="F74">
            <v>4401</v>
          </cell>
          <cell r="G74" t="str">
            <v>X</v>
          </cell>
          <cell r="H74" t="str">
            <v>27.07.2001</v>
          </cell>
          <cell r="I74" t="str">
            <v>X</v>
          </cell>
          <cell r="J74" t="str">
            <v>FR</v>
          </cell>
          <cell r="K74" t="str">
            <v>01.01.2002</v>
          </cell>
          <cell r="L74">
            <v>1000</v>
          </cell>
          <cell r="M74" t="str">
            <v>TH</v>
          </cell>
          <cell r="N74" t="str">
            <v>ZP11</v>
          </cell>
          <cell r="O74">
            <v>1776.08</v>
          </cell>
          <cell r="P74">
            <v>1575.8</v>
          </cell>
          <cell r="Q74">
            <v>312.2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03212454</v>
          </cell>
          <cell r="B75">
            <v>3212454</v>
          </cell>
          <cell r="C75" t="str">
            <v>PC12454</v>
          </cell>
          <cell r="D75" t="str">
            <v>FGCIG</v>
          </cell>
          <cell r="E75" t="str">
            <v>BHSFKS (EDF)  NAAFI 400s PRAT3</v>
          </cell>
          <cell r="F75">
            <v>4401</v>
          </cell>
          <cell r="G75" t="str">
            <v>X</v>
          </cell>
          <cell r="H75" t="str">
            <v>27.07.2001</v>
          </cell>
          <cell r="J75" t="str">
            <v>FR</v>
          </cell>
          <cell r="K75" t="str">
            <v>01.01.2002</v>
          </cell>
          <cell r="L75">
            <v>1000</v>
          </cell>
          <cell r="M75" t="str">
            <v>TH</v>
          </cell>
          <cell r="N75" t="str">
            <v>ZP11</v>
          </cell>
          <cell r="O75">
            <v>1742.24</v>
          </cell>
          <cell r="P75">
            <v>2033.15</v>
          </cell>
          <cell r="Q75">
            <v>319.18</v>
          </cell>
          <cell r="R75">
            <v>1249.01</v>
          </cell>
          <cell r="S75">
            <v>1965.58</v>
          </cell>
          <cell r="T75">
            <v>280</v>
          </cell>
          <cell r="U75">
            <v>634.02</v>
          </cell>
        </row>
        <row r="76">
          <cell r="A76" t="str">
            <v>null</v>
          </cell>
          <cell r="B76">
            <v>3212454</v>
          </cell>
          <cell r="C76" t="str">
            <v>PC12454</v>
          </cell>
          <cell r="D76" t="str">
            <v>FGCIG</v>
          </cell>
          <cell r="E76" t="str">
            <v>BHSFKS (EDF)  NAAFI 400s PRAT3</v>
          </cell>
          <cell r="F76">
            <v>4401</v>
          </cell>
          <cell r="G76" t="str">
            <v>X</v>
          </cell>
          <cell r="H76" t="str">
            <v>27.07.2001</v>
          </cell>
          <cell r="I76" t="str">
            <v>X</v>
          </cell>
          <cell r="J76" t="str">
            <v>FR</v>
          </cell>
          <cell r="K76" t="str">
            <v>01.01.2002</v>
          </cell>
          <cell r="L76">
            <v>1000</v>
          </cell>
          <cell r="M76" t="str">
            <v>TH</v>
          </cell>
          <cell r="N76" t="str">
            <v>ZP11</v>
          </cell>
          <cell r="O76">
            <v>1742.24</v>
          </cell>
          <cell r="P76">
            <v>2033.15</v>
          </cell>
          <cell r="Q76">
            <v>319.18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03212463</v>
          </cell>
          <cell r="B77">
            <v>3212463</v>
          </cell>
          <cell r="C77" t="str">
            <v>PC12463</v>
          </cell>
          <cell r="D77" t="str">
            <v>FGCIG</v>
          </cell>
          <cell r="E77" t="str">
            <v>BHSFKS (EDF)  CHANNEL IS PRT3</v>
          </cell>
          <cell r="F77">
            <v>4401</v>
          </cell>
          <cell r="G77" t="str">
            <v>X</v>
          </cell>
          <cell r="H77" t="str">
            <v>27.07.2001</v>
          </cell>
          <cell r="J77" t="str">
            <v>FR</v>
          </cell>
          <cell r="K77" t="str">
            <v>01.01.2002</v>
          </cell>
          <cell r="L77">
            <v>1000</v>
          </cell>
          <cell r="M77" t="str">
            <v>TH</v>
          </cell>
          <cell r="N77" t="str">
            <v>ZP11</v>
          </cell>
          <cell r="O77">
            <v>1742.24</v>
          </cell>
          <cell r="P77">
            <v>1333.94</v>
          </cell>
          <cell r="Q77">
            <v>319.18</v>
          </cell>
          <cell r="R77">
            <v>1017.3</v>
          </cell>
          <cell r="S77">
            <v>1733.87</v>
          </cell>
          <cell r="T77">
            <v>280</v>
          </cell>
          <cell r="U77">
            <v>540.91999999999996</v>
          </cell>
        </row>
        <row r="78">
          <cell r="A78" t="str">
            <v>null</v>
          </cell>
          <cell r="B78">
            <v>3212463</v>
          </cell>
          <cell r="C78" t="str">
            <v>PC12463</v>
          </cell>
          <cell r="D78" t="str">
            <v>FGCIG</v>
          </cell>
          <cell r="E78" t="str">
            <v>BHSFKS (EDF)  CHANNEL IS PRT3</v>
          </cell>
          <cell r="F78">
            <v>4401</v>
          </cell>
          <cell r="G78" t="str">
            <v>X</v>
          </cell>
          <cell r="H78" t="str">
            <v>27.07.2001</v>
          </cell>
          <cell r="I78" t="str">
            <v>X</v>
          </cell>
          <cell r="J78" t="str">
            <v>FR</v>
          </cell>
          <cell r="K78" t="str">
            <v>01.01.2002</v>
          </cell>
          <cell r="L78">
            <v>1000</v>
          </cell>
          <cell r="M78" t="str">
            <v>TH</v>
          </cell>
          <cell r="N78" t="str">
            <v>ZP11</v>
          </cell>
          <cell r="O78">
            <v>1742.24</v>
          </cell>
          <cell r="P78">
            <v>1333.94</v>
          </cell>
          <cell r="Q78">
            <v>319.1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03212466</v>
          </cell>
          <cell r="B79">
            <v>3212466</v>
          </cell>
          <cell r="C79" t="str">
            <v>PC12466</v>
          </cell>
          <cell r="D79" t="str">
            <v>FGCIG</v>
          </cell>
          <cell r="E79" t="str">
            <v>BHSFKS (EDF) ISRAEL LABEL PRT3</v>
          </cell>
          <cell r="F79">
            <v>4401</v>
          </cell>
          <cell r="G79" t="str">
            <v>X</v>
          </cell>
          <cell r="H79" t="str">
            <v>27.07.2001</v>
          </cell>
          <cell r="J79" t="str">
            <v>FR</v>
          </cell>
          <cell r="K79" t="str">
            <v>01.01.2002</v>
          </cell>
          <cell r="L79">
            <v>1000</v>
          </cell>
          <cell r="M79" t="str">
            <v>TH</v>
          </cell>
          <cell r="N79" t="str">
            <v>ZP11</v>
          </cell>
          <cell r="O79">
            <v>1742.24</v>
          </cell>
          <cell r="P79">
            <v>1825.07</v>
          </cell>
          <cell r="Q79">
            <v>319.18</v>
          </cell>
          <cell r="R79">
            <v>1940.41</v>
          </cell>
          <cell r="S79">
            <v>2656.98</v>
          </cell>
          <cell r="T79">
            <v>280</v>
          </cell>
          <cell r="U79">
            <v>682.35</v>
          </cell>
        </row>
        <row r="80">
          <cell r="A80" t="str">
            <v>null</v>
          </cell>
          <cell r="B80">
            <v>3212466</v>
          </cell>
          <cell r="C80" t="str">
            <v>PC12466</v>
          </cell>
          <cell r="D80" t="str">
            <v>FGCIG</v>
          </cell>
          <cell r="E80" t="str">
            <v>BHSFKS (EDF) ISRAEL LABEL PRT3</v>
          </cell>
          <cell r="F80">
            <v>4401</v>
          </cell>
          <cell r="G80" t="str">
            <v>X</v>
          </cell>
          <cell r="H80" t="str">
            <v>27.07.2001</v>
          </cell>
          <cell r="I80" t="str">
            <v>X</v>
          </cell>
          <cell r="J80" t="str">
            <v>FR</v>
          </cell>
          <cell r="K80" t="str">
            <v>01.01.2002</v>
          </cell>
          <cell r="L80">
            <v>1000</v>
          </cell>
          <cell r="M80" t="str">
            <v>TH</v>
          </cell>
          <cell r="N80" t="str">
            <v>ZP11</v>
          </cell>
          <cell r="O80">
            <v>1742.24</v>
          </cell>
          <cell r="P80">
            <v>1825.07</v>
          </cell>
          <cell r="Q80">
            <v>319.1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03212467</v>
          </cell>
          <cell r="B81">
            <v>3212467</v>
          </cell>
          <cell r="C81" t="str">
            <v>PC12467</v>
          </cell>
          <cell r="D81" t="str">
            <v>FGCIG</v>
          </cell>
          <cell r="E81" t="str">
            <v>BHSFKS (D)  CAMEROUN v2  PRAT3</v>
          </cell>
          <cell r="F81">
            <v>4401</v>
          </cell>
          <cell r="G81" t="str">
            <v>X</v>
          </cell>
          <cell r="H81" t="str">
            <v>27.07.2001</v>
          </cell>
          <cell r="J81" t="str">
            <v>FR</v>
          </cell>
          <cell r="K81" t="str">
            <v>01.01.2002</v>
          </cell>
          <cell r="L81">
            <v>1000</v>
          </cell>
          <cell r="M81" t="str">
            <v>TH</v>
          </cell>
          <cell r="N81" t="str">
            <v>ZP11</v>
          </cell>
          <cell r="O81">
            <v>1834.8</v>
          </cell>
          <cell r="P81">
            <v>1234.31</v>
          </cell>
          <cell r="Q81">
            <v>293.16000000000003</v>
          </cell>
          <cell r="R81">
            <v>851.55</v>
          </cell>
          <cell r="S81">
            <v>1568.12</v>
          </cell>
          <cell r="T81">
            <v>280</v>
          </cell>
          <cell r="U81">
            <v>521.04</v>
          </cell>
        </row>
        <row r="82">
          <cell r="A82" t="str">
            <v>null</v>
          </cell>
          <cell r="B82">
            <v>3212467</v>
          </cell>
          <cell r="C82" t="str">
            <v>PC12467</v>
          </cell>
          <cell r="D82" t="str">
            <v>FGCIG</v>
          </cell>
          <cell r="E82" t="str">
            <v>BHSFKS (D)  CAMEROUN v2  PRAT3</v>
          </cell>
          <cell r="F82">
            <v>4401</v>
          </cell>
          <cell r="G82" t="str">
            <v>X</v>
          </cell>
          <cell r="H82" t="str">
            <v>27.07.2001</v>
          </cell>
          <cell r="I82" t="str">
            <v>X</v>
          </cell>
          <cell r="J82" t="str">
            <v>FR</v>
          </cell>
          <cell r="K82" t="str">
            <v>01.01.2002</v>
          </cell>
          <cell r="L82">
            <v>1000</v>
          </cell>
          <cell r="M82" t="str">
            <v>TH</v>
          </cell>
          <cell r="N82" t="str">
            <v>ZP11</v>
          </cell>
          <cell r="O82">
            <v>1834.8</v>
          </cell>
          <cell r="P82">
            <v>1234.31</v>
          </cell>
          <cell r="Q82">
            <v>293.1600000000000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03212485</v>
          </cell>
          <cell r="B83">
            <v>3212485</v>
          </cell>
          <cell r="C83" t="str">
            <v>PC12485</v>
          </cell>
          <cell r="D83" t="str">
            <v>FGCIG</v>
          </cell>
          <cell r="E83" t="str">
            <v>BHSFKS (D) SUTL ES      P/RAT3</v>
          </cell>
          <cell r="F83">
            <v>4401</v>
          </cell>
          <cell r="G83" t="str">
            <v>X</v>
          </cell>
          <cell r="H83" t="str">
            <v>27.07.2001</v>
          </cell>
          <cell r="J83" t="str">
            <v>FR</v>
          </cell>
          <cell r="K83" t="str">
            <v>01.01.2002</v>
          </cell>
          <cell r="L83">
            <v>1000</v>
          </cell>
          <cell r="M83" t="str">
            <v>TH</v>
          </cell>
          <cell r="N83" t="str">
            <v>ZP11</v>
          </cell>
          <cell r="O83">
            <v>1776.08</v>
          </cell>
          <cell r="P83">
            <v>1088.81</v>
          </cell>
          <cell r="Q83">
            <v>312.25</v>
          </cell>
          <cell r="R83">
            <v>806.46</v>
          </cell>
          <cell r="S83">
            <v>1523.03</v>
          </cell>
          <cell r="T83">
            <v>280</v>
          </cell>
          <cell r="U83">
            <v>498.02</v>
          </cell>
        </row>
        <row r="84">
          <cell r="A84" t="str">
            <v>null</v>
          </cell>
          <cell r="B84">
            <v>3212485</v>
          </cell>
          <cell r="C84" t="str">
            <v>PC12485</v>
          </cell>
          <cell r="D84" t="str">
            <v>FGCIG</v>
          </cell>
          <cell r="E84" t="str">
            <v>BHSFKS (D) SUTL ES      P/RAT3</v>
          </cell>
          <cell r="F84">
            <v>4401</v>
          </cell>
          <cell r="G84" t="str">
            <v>X</v>
          </cell>
          <cell r="H84" t="str">
            <v>27.07.2001</v>
          </cell>
          <cell r="I84" t="str">
            <v>X</v>
          </cell>
          <cell r="J84" t="str">
            <v>FR</v>
          </cell>
          <cell r="K84" t="str">
            <v>01.01.2002</v>
          </cell>
          <cell r="L84">
            <v>1000</v>
          </cell>
          <cell r="M84" t="str">
            <v>TH</v>
          </cell>
          <cell r="N84" t="str">
            <v>ZP11</v>
          </cell>
          <cell r="O84">
            <v>1776.08</v>
          </cell>
          <cell r="P84">
            <v>1088.81</v>
          </cell>
          <cell r="Q84">
            <v>312.25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03212553</v>
          </cell>
          <cell r="B85">
            <v>3212553</v>
          </cell>
          <cell r="C85" t="str">
            <v>PC12553</v>
          </cell>
          <cell r="D85" t="str">
            <v>FGCIG</v>
          </cell>
          <cell r="E85" t="str">
            <v>BHSFKS (D) SUTL EV      P/RAT3</v>
          </cell>
          <cell r="F85">
            <v>4401</v>
          </cell>
          <cell r="G85" t="str">
            <v>X</v>
          </cell>
          <cell r="H85" t="str">
            <v>27.07.2001</v>
          </cell>
          <cell r="J85" t="str">
            <v>FR</v>
          </cell>
          <cell r="K85" t="str">
            <v>01.01.2002</v>
          </cell>
          <cell r="L85">
            <v>1000</v>
          </cell>
          <cell r="M85" t="str">
            <v>TH</v>
          </cell>
          <cell r="N85" t="str">
            <v>ZP11</v>
          </cell>
          <cell r="O85">
            <v>1776.08</v>
          </cell>
          <cell r="P85">
            <v>1088.81</v>
          </cell>
          <cell r="Q85">
            <v>312.25</v>
          </cell>
          <cell r="R85">
            <v>806.46</v>
          </cell>
          <cell r="S85">
            <v>1523.03</v>
          </cell>
          <cell r="T85">
            <v>280</v>
          </cell>
          <cell r="U85">
            <v>498.02</v>
          </cell>
        </row>
        <row r="86">
          <cell r="A86" t="str">
            <v>null</v>
          </cell>
          <cell r="B86">
            <v>3212553</v>
          </cell>
          <cell r="C86" t="str">
            <v>PC12553</v>
          </cell>
          <cell r="D86" t="str">
            <v>FGCIG</v>
          </cell>
          <cell r="E86" t="str">
            <v>BHSFKS (D) SUTL EV      P/RAT3</v>
          </cell>
          <cell r="F86">
            <v>4401</v>
          </cell>
          <cell r="G86" t="str">
            <v>X</v>
          </cell>
          <cell r="H86" t="str">
            <v>27.07.2001</v>
          </cell>
          <cell r="I86" t="str">
            <v>X</v>
          </cell>
          <cell r="J86" t="str">
            <v>FR</v>
          </cell>
          <cell r="K86" t="str">
            <v>01.01.2002</v>
          </cell>
          <cell r="L86">
            <v>1000</v>
          </cell>
          <cell r="M86" t="str">
            <v>TH</v>
          </cell>
          <cell r="N86" t="str">
            <v>ZP11</v>
          </cell>
          <cell r="O86">
            <v>1776.08</v>
          </cell>
          <cell r="P86">
            <v>1088.81</v>
          </cell>
          <cell r="Q86">
            <v>312.2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03212557</v>
          </cell>
          <cell r="B87">
            <v>3212557</v>
          </cell>
          <cell r="C87" t="str">
            <v>PC12557</v>
          </cell>
          <cell r="D87" t="str">
            <v>FGCIG</v>
          </cell>
          <cell r="E87" t="str">
            <v>BHSFKS (D) ETHIOPIA     P/RAT3</v>
          </cell>
          <cell r="F87">
            <v>4401</v>
          </cell>
          <cell r="G87" t="str">
            <v>X</v>
          </cell>
          <cell r="H87" t="str">
            <v>27.07.2001</v>
          </cell>
          <cell r="J87" t="str">
            <v>FR</v>
          </cell>
          <cell r="K87" t="str">
            <v>01.01.2002</v>
          </cell>
          <cell r="L87">
            <v>1000</v>
          </cell>
          <cell r="M87" t="str">
            <v>TH</v>
          </cell>
          <cell r="N87" t="str">
            <v>ZP11</v>
          </cell>
          <cell r="O87">
            <v>1780.81</v>
          </cell>
          <cell r="P87">
            <v>1542.79</v>
          </cell>
          <cell r="Q87">
            <v>293.16000000000003</v>
          </cell>
          <cell r="R87">
            <v>1249.01</v>
          </cell>
          <cell r="S87">
            <v>1965.58</v>
          </cell>
          <cell r="T87">
            <v>280</v>
          </cell>
          <cell r="U87">
            <v>586.23</v>
          </cell>
        </row>
        <row r="88">
          <cell r="A88" t="str">
            <v>null</v>
          </cell>
          <cell r="B88">
            <v>3212557</v>
          </cell>
          <cell r="C88" t="str">
            <v>PC12557</v>
          </cell>
          <cell r="D88" t="str">
            <v>FGCIG</v>
          </cell>
          <cell r="E88" t="str">
            <v>BHSFKS (D) ETHIOPIA     P/RAT3</v>
          </cell>
          <cell r="F88">
            <v>4401</v>
          </cell>
          <cell r="G88" t="str">
            <v>X</v>
          </cell>
          <cell r="H88" t="str">
            <v>27.07.2001</v>
          </cell>
          <cell r="I88" t="str">
            <v>X</v>
          </cell>
          <cell r="J88" t="str">
            <v>FR</v>
          </cell>
          <cell r="K88" t="str">
            <v>01.01.2002</v>
          </cell>
          <cell r="L88">
            <v>1000</v>
          </cell>
          <cell r="M88" t="str">
            <v>TH</v>
          </cell>
          <cell r="N88" t="str">
            <v>ZP11</v>
          </cell>
          <cell r="O88">
            <v>1780.81</v>
          </cell>
          <cell r="P88">
            <v>1542.79</v>
          </cell>
          <cell r="Q88">
            <v>293.1600000000000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03212569</v>
          </cell>
          <cell r="B89">
            <v>3212569</v>
          </cell>
          <cell r="C89" t="str">
            <v>PC12569</v>
          </cell>
          <cell r="D89" t="str">
            <v>FGCIG</v>
          </cell>
          <cell r="E89" t="str">
            <v>BHSFKS (D) SUTL EF 400s P/RAT3</v>
          </cell>
          <cell r="F89">
            <v>4401</v>
          </cell>
          <cell r="G89" t="str">
            <v>X</v>
          </cell>
          <cell r="H89" t="str">
            <v>27.07.2001</v>
          </cell>
          <cell r="J89" t="str">
            <v>FR</v>
          </cell>
          <cell r="K89" t="str">
            <v>01.01.2002</v>
          </cell>
          <cell r="L89">
            <v>1000</v>
          </cell>
          <cell r="M89" t="str">
            <v>TH</v>
          </cell>
          <cell r="N89" t="str">
            <v>ZP11</v>
          </cell>
          <cell r="O89">
            <v>1834.8</v>
          </cell>
          <cell r="P89">
            <v>1600.76</v>
          </cell>
          <cell r="Q89">
            <v>293.16000000000003</v>
          </cell>
          <cell r="R89">
            <v>1350.87</v>
          </cell>
          <cell r="S89">
            <v>2417.6799999999998</v>
          </cell>
          <cell r="T89">
            <v>280</v>
          </cell>
          <cell r="U89">
            <v>642.64</v>
          </cell>
        </row>
        <row r="90">
          <cell r="A90" t="str">
            <v>null</v>
          </cell>
          <cell r="B90">
            <v>3212569</v>
          </cell>
          <cell r="C90" t="str">
            <v>PC12569</v>
          </cell>
          <cell r="D90" t="str">
            <v>FGCIG</v>
          </cell>
          <cell r="E90" t="str">
            <v>BHSFKS (D) SUTL EF 400s P/RAT3</v>
          </cell>
          <cell r="F90">
            <v>4401</v>
          </cell>
          <cell r="G90" t="str">
            <v>X</v>
          </cell>
          <cell r="H90" t="str">
            <v>27.07.2001</v>
          </cell>
          <cell r="I90" t="str">
            <v>X</v>
          </cell>
          <cell r="J90" t="str">
            <v>FR</v>
          </cell>
          <cell r="K90" t="str">
            <v>01.01.2002</v>
          </cell>
          <cell r="L90">
            <v>1000</v>
          </cell>
          <cell r="M90" t="str">
            <v>TH</v>
          </cell>
          <cell r="N90" t="str">
            <v>ZP11</v>
          </cell>
          <cell r="O90">
            <v>1834.8</v>
          </cell>
          <cell r="P90">
            <v>1600.76</v>
          </cell>
          <cell r="Q90">
            <v>293.16000000000003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03212617</v>
          </cell>
          <cell r="B91">
            <v>3212617</v>
          </cell>
          <cell r="C91" t="str">
            <v>PC12617</v>
          </cell>
          <cell r="D91" t="str">
            <v>FGCIG</v>
          </cell>
          <cell r="E91" t="str">
            <v>BHSFKS (D)   GHW MIE BC P/RAT3</v>
          </cell>
          <cell r="F91">
            <v>4401</v>
          </cell>
          <cell r="G91" t="str">
            <v>X</v>
          </cell>
          <cell r="H91" t="str">
            <v>27.07.2001</v>
          </cell>
          <cell r="J91" t="str">
            <v>FR</v>
          </cell>
          <cell r="K91" t="str">
            <v>01.01.2002</v>
          </cell>
          <cell r="L91">
            <v>1000</v>
          </cell>
          <cell r="M91" t="str">
            <v>TH</v>
          </cell>
          <cell r="N91" t="str">
            <v>ZP11</v>
          </cell>
          <cell r="O91">
            <v>1776.08</v>
          </cell>
          <cell r="P91">
            <v>1078.6099999999999</v>
          </cell>
          <cell r="Q91">
            <v>312.25</v>
          </cell>
          <cell r="R91">
            <v>851.55</v>
          </cell>
          <cell r="S91">
            <v>1568.12</v>
          </cell>
          <cell r="T91">
            <v>280</v>
          </cell>
          <cell r="U91">
            <v>501.51</v>
          </cell>
        </row>
        <row r="92">
          <cell r="A92" t="str">
            <v>null</v>
          </cell>
          <cell r="B92">
            <v>3212617</v>
          </cell>
          <cell r="C92" t="str">
            <v>PC12617</v>
          </cell>
          <cell r="D92" t="str">
            <v>FGCIG</v>
          </cell>
          <cell r="E92" t="str">
            <v>BHSFKS (D)   GHW MIE BC P/RAT3</v>
          </cell>
          <cell r="F92">
            <v>4401</v>
          </cell>
          <cell r="G92" t="str">
            <v>X</v>
          </cell>
          <cell r="H92" t="str">
            <v>27.07.2001</v>
          </cell>
          <cell r="I92" t="str">
            <v>X</v>
          </cell>
          <cell r="J92" t="str">
            <v>FR</v>
          </cell>
          <cell r="K92" t="str">
            <v>01.01.2002</v>
          </cell>
          <cell r="L92">
            <v>1000</v>
          </cell>
          <cell r="M92" t="str">
            <v>TH</v>
          </cell>
          <cell r="N92" t="str">
            <v>ZP11</v>
          </cell>
          <cell r="O92">
            <v>1776.08</v>
          </cell>
          <cell r="P92">
            <v>1078.6099999999999</v>
          </cell>
          <cell r="Q92">
            <v>312.2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03213408</v>
          </cell>
          <cell r="B93">
            <v>3213408</v>
          </cell>
          <cell r="C93" t="str">
            <v>PC13408</v>
          </cell>
          <cell r="D93" t="str">
            <v>FGCIG</v>
          </cell>
          <cell r="E93" t="str">
            <v>SSSF (EDF)  EHW 10M DF MIE P/R</v>
          </cell>
          <cell r="F93">
            <v>4401</v>
          </cell>
          <cell r="G93" t="str">
            <v>X</v>
          </cell>
          <cell r="H93" t="str">
            <v>27.07.2001</v>
          </cell>
          <cell r="J93" t="str">
            <v>FR</v>
          </cell>
          <cell r="K93" t="str">
            <v>01.01.2002</v>
          </cell>
          <cell r="L93">
            <v>1000</v>
          </cell>
          <cell r="M93" t="str">
            <v>TH</v>
          </cell>
          <cell r="N93" t="str">
            <v>ZP11</v>
          </cell>
          <cell r="O93">
            <v>1805.36</v>
          </cell>
          <cell r="P93">
            <v>1428.74</v>
          </cell>
          <cell r="Q93">
            <v>305.31</v>
          </cell>
          <cell r="R93">
            <v>7223.62</v>
          </cell>
          <cell r="S93">
            <v>7940.19</v>
          </cell>
          <cell r="T93">
            <v>280</v>
          </cell>
          <cell r="U93">
            <v>1175.96</v>
          </cell>
        </row>
        <row r="94">
          <cell r="A94" t="str">
            <v>null</v>
          </cell>
          <cell r="B94">
            <v>3213408</v>
          </cell>
          <cell r="C94" t="str">
            <v>PC13408</v>
          </cell>
          <cell r="D94" t="str">
            <v>FGCIG</v>
          </cell>
          <cell r="E94" t="str">
            <v>SSSF (EDF)  EHW 10M DF MIE P/R</v>
          </cell>
          <cell r="F94">
            <v>4401</v>
          </cell>
          <cell r="G94" t="str">
            <v>X</v>
          </cell>
          <cell r="H94" t="str">
            <v>27.07.2001</v>
          </cell>
          <cell r="I94" t="str">
            <v>X</v>
          </cell>
          <cell r="J94" t="str">
            <v>FR</v>
          </cell>
          <cell r="K94" t="str">
            <v>01.01.2002</v>
          </cell>
          <cell r="L94">
            <v>1000</v>
          </cell>
          <cell r="M94" t="str">
            <v>TH</v>
          </cell>
          <cell r="N94" t="str">
            <v>ZP11</v>
          </cell>
          <cell r="O94">
            <v>1805.36</v>
          </cell>
          <cell r="P94">
            <v>1428.74</v>
          </cell>
          <cell r="Q94">
            <v>305.3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03300131</v>
          </cell>
          <cell r="B95">
            <v>3300131</v>
          </cell>
          <cell r="C95" t="str">
            <v>PC12655</v>
          </cell>
          <cell r="D95" t="str">
            <v>FGCIG</v>
          </cell>
          <cell r="E95" t="str">
            <v>JPGLK (D) TURKISH CYPRUS P/RAT</v>
          </cell>
          <cell r="F95">
            <v>4401</v>
          </cell>
          <cell r="G95" t="str">
            <v>X</v>
          </cell>
          <cell r="H95" t="str">
            <v>27.07.2001</v>
          </cell>
          <cell r="J95" t="str">
            <v>FR</v>
          </cell>
          <cell r="K95" t="str">
            <v>01.01.2002</v>
          </cell>
          <cell r="L95">
            <v>1000</v>
          </cell>
          <cell r="M95" t="str">
            <v>TH</v>
          </cell>
          <cell r="N95" t="str">
            <v>ZP11</v>
          </cell>
          <cell r="O95">
            <v>1834.8</v>
          </cell>
          <cell r="P95">
            <v>1083.17</v>
          </cell>
          <cell r="Q95">
            <v>293.16000000000003</v>
          </cell>
          <cell r="R95">
            <v>914.33</v>
          </cell>
          <cell r="S95">
            <v>1630.9</v>
          </cell>
          <cell r="T95">
            <v>280</v>
          </cell>
          <cell r="U95">
            <v>512.20000000000005</v>
          </cell>
        </row>
        <row r="96">
          <cell r="A96" t="str">
            <v>null</v>
          </cell>
          <cell r="B96">
            <v>3300131</v>
          </cell>
          <cell r="C96" t="str">
            <v>PC12655</v>
          </cell>
          <cell r="D96" t="str">
            <v>FGCIG</v>
          </cell>
          <cell r="E96" t="str">
            <v>JPGLK (D) TURKISH CYPRUS P/RAT</v>
          </cell>
          <cell r="F96">
            <v>4401</v>
          </cell>
          <cell r="G96" t="str">
            <v>X</v>
          </cell>
          <cell r="H96" t="str">
            <v>27.07.2001</v>
          </cell>
          <cell r="I96" t="str">
            <v>X</v>
          </cell>
          <cell r="J96" t="str">
            <v>FR</v>
          </cell>
          <cell r="K96" t="str">
            <v>01.01.2002</v>
          </cell>
          <cell r="L96">
            <v>1000</v>
          </cell>
          <cell r="M96" t="str">
            <v>TH</v>
          </cell>
          <cell r="N96" t="str">
            <v>ZP11</v>
          </cell>
          <cell r="O96">
            <v>1834.8</v>
          </cell>
          <cell r="P96">
            <v>1083.17</v>
          </cell>
          <cell r="Q96">
            <v>293.1600000000000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03300132</v>
          </cell>
          <cell r="B97">
            <v>3300132</v>
          </cell>
          <cell r="C97" t="str">
            <v>PC12656</v>
          </cell>
          <cell r="D97" t="str">
            <v>FGCIG</v>
          </cell>
          <cell r="E97" t="str">
            <v>JPGLK (DJ) DJIBOUTI+BAGS P/RAT</v>
          </cell>
          <cell r="F97">
            <v>4401</v>
          </cell>
          <cell r="G97" t="str">
            <v>X</v>
          </cell>
          <cell r="H97" t="str">
            <v>27.07.2001</v>
          </cell>
          <cell r="J97" t="str">
            <v>FR</v>
          </cell>
          <cell r="K97" t="str">
            <v>01.01.2002</v>
          </cell>
          <cell r="L97">
            <v>1000</v>
          </cell>
          <cell r="M97" t="str">
            <v>TH</v>
          </cell>
          <cell r="N97" t="str">
            <v>ZP11</v>
          </cell>
          <cell r="O97">
            <v>1604.25</v>
          </cell>
          <cell r="P97">
            <v>1152.3</v>
          </cell>
          <cell r="Q97">
            <v>293.16000000000003</v>
          </cell>
          <cell r="R97">
            <v>806.46</v>
          </cell>
          <cell r="S97">
            <v>1523.03</v>
          </cell>
          <cell r="T97">
            <v>280</v>
          </cell>
          <cell r="U97">
            <v>485.27</v>
          </cell>
        </row>
        <row r="98">
          <cell r="A98" t="str">
            <v>null</v>
          </cell>
          <cell r="B98">
            <v>3300132</v>
          </cell>
          <cell r="C98" t="str">
            <v>PC12656</v>
          </cell>
          <cell r="D98" t="str">
            <v>FGCIG</v>
          </cell>
          <cell r="E98" t="str">
            <v>JPGLK (DJ) DJIBOUTI+BAGS P/RAT</v>
          </cell>
          <cell r="F98">
            <v>4401</v>
          </cell>
          <cell r="G98" t="str">
            <v>X</v>
          </cell>
          <cell r="H98" t="str">
            <v>27.07.2001</v>
          </cell>
          <cell r="I98" t="str">
            <v>X</v>
          </cell>
          <cell r="J98" t="str">
            <v>FR</v>
          </cell>
          <cell r="K98" t="str">
            <v>01.01.2002</v>
          </cell>
          <cell r="L98">
            <v>1000</v>
          </cell>
          <cell r="M98" t="str">
            <v>TH</v>
          </cell>
          <cell r="N98" t="str">
            <v>ZP11</v>
          </cell>
          <cell r="O98">
            <v>1604.25</v>
          </cell>
          <cell r="P98">
            <v>1152.3</v>
          </cell>
          <cell r="Q98">
            <v>293.1600000000000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03300133</v>
          </cell>
          <cell r="B99">
            <v>3300133</v>
          </cell>
          <cell r="C99" t="str">
            <v>PC12657</v>
          </cell>
          <cell r="D99" t="str">
            <v>FGCIG</v>
          </cell>
          <cell r="E99" t="str">
            <v>JPGLK (ME)   ARABIA DF   P/RAT</v>
          </cell>
          <cell r="F99">
            <v>4401</v>
          </cell>
          <cell r="G99" t="str">
            <v>X</v>
          </cell>
          <cell r="H99" t="str">
            <v>27.07.2001</v>
          </cell>
          <cell r="J99" t="str">
            <v>FR</v>
          </cell>
          <cell r="K99" t="str">
            <v>01.01.2002</v>
          </cell>
          <cell r="L99">
            <v>1000</v>
          </cell>
          <cell r="M99" t="str">
            <v>TH</v>
          </cell>
          <cell r="N99" t="str">
            <v>ZP11</v>
          </cell>
          <cell r="O99">
            <v>1578.57</v>
          </cell>
          <cell r="P99">
            <v>1046.83</v>
          </cell>
          <cell r="Q99">
            <v>319.18</v>
          </cell>
          <cell r="R99">
            <v>2314.0300000000002</v>
          </cell>
          <cell r="S99">
            <v>3030.6</v>
          </cell>
          <cell r="T99">
            <v>280</v>
          </cell>
          <cell r="U99">
            <v>625.52</v>
          </cell>
        </row>
        <row r="100">
          <cell r="A100" t="str">
            <v>null</v>
          </cell>
          <cell r="B100">
            <v>3300133</v>
          </cell>
          <cell r="C100" t="str">
            <v>PC12657</v>
          </cell>
          <cell r="D100" t="str">
            <v>FGCIG</v>
          </cell>
          <cell r="E100" t="str">
            <v>JPGLK (ME)   ARABIA DF   P/RAT</v>
          </cell>
          <cell r="F100">
            <v>4401</v>
          </cell>
          <cell r="G100" t="str">
            <v>X</v>
          </cell>
          <cell r="H100" t="str">
            <v>27.07.2001</v>
          </cell>
          <cell r="I100" t="str">
            <v>X</v>
          </cell>
          <cell r="J100" t="str">
            <v>FR</v>
          </cell>
          <cell r="K100" t="str">
            <v>01.01.2002</v>
          </cell>
          <cell r="L100">
            <v>1000</v>
          </cell>
          <cell r="M100" t="str">
            <v>TH</v>
          </cell>
          <cell r="N100" t="str">
            <v>ZP11</v>
          </cell>
          <cell r="O100">
            <v>1578.57</v>
          </cell>
          <cell r="P100">
            <v>1046.83</v>
          </cell>
          <cell r="Q100">
            <v>319.1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03300160</v>
          </cell>
          <cell r="B101">
            <v>3300160</v>
          </cell>
          <cell r="C101" t="str">
            <v>PC12838</v>
          </cell>
          <cell r="D101" t="str">
            <v>FGCIG</v>
          </cell>
          <cell r="E101" t="str">
            <v>SEFK (D)    APN FC GHW    CAT3</v>
          </cell>
          <cell r="F101">
            <v>4401</v>
          </cell>
          <cell r="G101" t="str">
            <v>X</v>
          </cell>
          <cell r="H101" t="str">
            <v>27.07.2001</v>
          </cell>
          <cell r="J101" t="str">
            <v>FR</v>
          </cell>
          <cell r="K101" t="str">
            <v>01.01.2002</v>
          </cell>
          <cell r="L101">
            <v>1000</v>
          </cell>
          <cell r="M101" t="str">
            <v>TH</v>
          </cell>
          <cell r="N101" t="str">
            <v>ZP11</v>
          </cell>
          <cell r="O101">
            <v>1903.53</v>
          </cell>
          <cell r="P101">
            <v>1042.8</v>
          </cell>
          <cell r="Q101">
            <v>312.25</v>
          </cell>
          <cell r="R101">
            <v>806.46</v>
          </cell>
          <cell r="S101">
            <v>1523.03</v>
          </cell>
          <cell r="T101">
            <v>280</v>
          </cell>
          <cell r="U101">
            <v>506.16</v>
          </cell>
        </row>
        <row r="102">
          <cell r="A102" t="str">
            <v>null</v>
          </cell>
          <cell r="B102">
            <v>3300160</v>
          </cell>
          <cell r="C102" t="str">
            <v>PC12838</v>
          </cell>
          <cell r="D102" t="str">
            <v>FGCIG</v>
          </cell>
          <cell r="E102" t="str">
            <v>SEFK (D)    APN FC GHW    CAT3</v>
          </cell>
          <cell r="F102">
            <v>4401</v>
          </cell>
          <cell r="G102" t="str">
            <v>X</v>
          </cell>
          <cell r="H102" t="str">
            <v>27.07.2001</v>
          </cell>
          <cell r="I102" t="str">
            <v>X</v>
          </cell>
          <cell r="J102" t="str">
            <v>FR</v>
          </cell>
          <cell r="K102" t="str">
            <v>01.01.2002</v>
          </cell>
          <cell r="L102">
            <v>1000</v>
          </cell>
          <cell r="M102" t="str">
            <v>TH</v>
          </cell>
          <cell r="N102" t="str">
            <v>ZP11</v>
          </cell>
          <cell r="O102">
            <v>1903.53</v>
          </cell>
          <cell r="P102">
            <v>1042.8</v>
          </cell>
          <cell r="Q102">
            <v>312.2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A103" t="str">
            <v>03300161</v>
          </cell>
          <cell r="B103">
            <v>3300161</v>
          </cell>
          <cell r="C103" t="str">
            <v>PC12841</v>
          </cell>
          <cell r="D103" t="str">
            <v>FGCIG</v>
          </cell>
          <cell r="E103" t="str">
            <v>SEFK (D)    CDNP FC       CAT3</v>
          </cell>
          <cell r="F103">
            <v>4401</v>
          </cell>
          <cell r="G103" t="str">
            <v>X</v>
          </cell>
          <cell r="H103" t="str">
            <v>27.07.2001</v>
          </cell>
          <cell r="J103" t="str">
            <v>FR</v>
          </cell>
          <cell r="K103" t="str">
            <v>01.01.2002</v>
          </cell>
          <cell r="L103">
            <v>1000</v>
          </cell>
          <cell r="M103" t="str">
            <v>TH</v>
          </cell>
          <cell r="N103" t="str">
            <v>ZP11</v>
          </cell>
          <cell r="O103">
            <v>1903.53</v>
          </cell>
          <cell r="P103">
            <v>1090.76</v>
          </cell>
          <cell r="Q103">
            <v>312.25</v>
          </cell>
          <cell r="R103">
            <v>806.46</v>
          </cell>
          <cell r="S103">
            <v>1523.03</v>
          </cell>
          <cell r="T103">
            <v>280</v>
          </cell>
          <cell r="U103">
            <v>510.96</v>
          </cell>
        </row>
        <row r="104">
          <cell r="A104" t="str">
            <v>null</v>
          </cell>
          <cell r="B104">
            <v>3300161</v>
          </cell>
          <cell r="C104" t="str">
            <v>PC12841</v>
          </cell>
          <cell r="D104" t="str">
            <v>FGCIG</v>
          </cell>
          <cell r="E104" t="str">
            <v>SEFK (D)    CDNP FC       CAT3</v>
          </cell>
          <cell r="F104">
            <v>4401</v>
          </cell>
          <cell r="G104" t="str">
            <v>X</v>
          </cell>
          <cell r="H104" t="str">
            <v>27.07.2001</v>
          </cell>
          <cell r="I104" t="str">
            <v>X</v>
          </cell>
          <cell r="J104" t="str">
            <v>FR</v>
          </cell>
          <cell r="K104" t="str">
            <v>01.01.2002</v>
          </cell>
          <cell r="L104">
            <v>1000</v>
          </cell>
          <cell r="M104" t="str">
            <v>TH</v>
          </cell>
          <cell r="N104" t="str">
            <v>ZP11</v>
          </cell>
          <cell r="O104">
            <v>1903.53</v>
          </cell>
          <cell r="P104">
            <v>1090.76</v>
          </cell>
          <cell r="Q104">
            <v>312.2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03300169</v>
          </cell>
          <cell r="B105">
            <v>3300169</v>
          </cell>
          <cell r="C105" t="str">
            <v>PC13036</v>
          </cell>
          <cell r="D105" t="str">
            <v>FGCIG</v>
          </cell>
          <cell r="E105" t="str">
            <v>SEFK (D)    HK MACAU      CAT3</v>
          </cell>
          <cell r="F105">
            <v>4401</v>
          </cell>
          <cell r="G105" t="str">
            <v>X</v>
          </cell>
          <cell r="H105" t="str">
            <v>27.07.2001</v>
          </cell>
          <cell r="J105" t="str">
            <v>FR</v>
          </cell>
          <cell r="K105" t="str">
            <v>01.01.2002</v>
          </cell>
          <cell r="L105">
            <v>1000</v>
          </cell>
          <cell r="M105" t="str">
            <v>TH</v>
          </cell>
          <cell r="N105" t="str">
            <v>ZP11</v>
          </cell>
          <cell r="O105">
            <v>1966.44</v>
          </cell>
          <cell r="P105">
            <v>1944.29</v>
          </cell>
          <cell r="Q105">
            <v>293.16000000000003</v>
          </cell>
          <cell r="R105">
            <v>1249.01</v>
          </cell>
          <cell r="S105">
            <v>1965.58</v>
          </cell>
          <cell r="T105">
            <v>280</v>
          </cell>
          <cell r="U105">
            <v>644.95000000000005</v>
          </cell>
        </row>
        <row r="106">
          <cell r="A106" t="str">
            <v>null</v>
          </cell>
          <cell r="B106">
            <v>3300169</v>
          </cell>
          <cell r="C106" t="str">
            <v>PC13036</v>
          </cell>
          <cell r="D106" t="str">
            <v>FGCIG</v>
          </cell>
          <cell r="E106" t="str">
            <v>SEFK (D)    HK MACAU      CAT3</v>
          </cell>
          <cell r="F106">
            <v>4401</v>
          </cell>
          <cell r="G106" t="str">
            <v>X</v>
          </cell>
          <cell r="H106" t="str">
            <v>27.07.2001</v>
          </cell>
          <cell r="I106" t="str">
            <v>X</v>
          </cell>
          <cell r="J106" t="str">
            <v>FR</v>
          </cell>
          <cell r="K106" t="str">
            <v>01.01.2002</v>
          </cell>
          <cell r="L106">
            <v>1000</v>
          </cell>
          <cell r="M106" t="str">
            <v>TH</v>
          </cell>
          <cell r="N106" t="str">
            <v>ZP11</v>
          </cell>
          <cell r="O106">
            <v>1966.44</v>
          </cell>
          <cell r="P106">
            <v>1944.29</v>
          </cell>
          <cell r="Q106">
            <v>293.16000000000003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03300180</v>
          </cell>
          <cell r="B107">
            <v>3300180</v>
          </cell>
          <cell r="C107" t="str">
            <v>PC13107</v>
          </cell>
          <cell r="D107" t="str">
            <v>FGCIG</v>
          </cell>
          <cell r="E107" t="str">
            <v>SEINT (D)    CDNP         CAT3</v>
          </cell>
          <cell r="F107">
            <v>4401</v>
          </cell>
          <cell r="G107" t="str">
            <v>X</v>
          </cell>
          <cell r="H107" t="str">
            <v>27.07.2001</v>
          </cell>
          <cell r="J107" t="str">
            <v>FR</v>
          </cell>
          <cell r="K107" t="str">
            <v>01.01.2002</v>
          </cell>
          <cell r="L107">
            <v>1000</v>
          </cell>
          <cell r="M107" t="str">
            <v>TH</v>
          </cell>
          <cell r="N107" t="str">
            <v>ZP11</v>
          </cell>
          <cell r="O107">
            <v>2227.1</v>
          </cell>
          <cell r="P107">
            <v>2812.92</v>
          </cell>
          <cell r="Q107">
            <v>370.97</v>
          </cell>
          <cell r="R107">
            <v>1073.74</v>
          </cell>
          <cell r="S107">
            <v>2152.11</v>
          </cell>
          <cell r="T107">
            <v>280</v>
          </cell>
          <cell r="U107">
            <v>784.31</v>
          </cell>
        </row>
        <row r="108">
          <cell r="A108" t="str">
            <v>null</v>
          </cell>
          <cell r="B108">
            <v>3300180</v>
          </cell>
          <cell r="C108" t="str">
            <v>PC13107</v>
          </cell>
          <cell r="D108" t="str">
            <v>FGCIG</v>
          </cell>
          <cell r="E108" t="str">
            <v>SEINT (D)    CDNP         CAT3</v>
          </cell>
          <cell r="F108">
            <v>4401</v>
          </cell>
          <cell r="G108" t="str">
            <v>X</v>
          </cell>
          <cell r="H108" t="str">
            <v>27.07.2001</v>
          </cell>
          <cell r="I108" t="str">
            <v>X</v>
          </cell>
          <cell r="J108" t="str">
            <v>FR</v>
          </cell>
          <cell r="K108" t="str">
            <v>01.01.2002</v>
          </cell>
          <cell r="L108">
            <v>1000</v>
          </cell>
          <cell r="M108" t="str">
            <v>TH</v>
          </cell>
          <cell r="N108" t="str">
            <v>ZP11</v>
          </cell>
          <cell r="O108">
            <v>2227.1</v>
          </cell>
          <cell r="P108">
            <v>2812.92</v>
          </cell>
          <cell r="Q108">
            <v>370.9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03300182</v>
          </cell>
          <cell r="B109">
            <v>3300182</v>
          </cell>
          <cell r="C109" t="str">
            <v>PC13110</v>
          </cell>
          <cell r="D109" t="str">
            <v>FGCIG</v>
          </cell>
          <cell r="E109" t="str">
            <v>SEINT (D)    MACAU DF     CAT3</v>
          </cell>
          <cell r="F109">
            <v>4401</v>
          </cell>
          <cell r="G109" t="str">
            <v>X</v>
          </cell>
          <cell r="H109" t="str">
            <v>27.07.2001</v>
          </cell>
          <cell r="J109" t="str">
            <v>FR</v>
          </cell>
          <cell r="K109" t="str">
            <v>01.01.2002</v>
          </cell>
          <cell r="L109">
            <v>1000</v>
          </cell>
          <cell r="M109" t="str">
            <v>TH</v>
          </cell>
          <cell r="N109" t="str">
            <v>ZP11</v>
          </cell>
          <cell r="O109">
            <v>2227.1</v>
          </cell>
          <cell r="P109">
            <v>3399.52</v>
          </cell>
          <cell r="Q109">
            <v>370.97</v>
          </cell>
          <cell r="R109">
            <v>1516.29</v>
          </cell>
          <cell r="S109">
            <v>2594.66</v>
          </cell>
          <cell r="T109">
            <v>280</v>
          </cell>
          <cell r="U109">
            <v>887.23</v>
          </cell>
        </row>
        <row r="110">
          <cell r="A110" t="str">
            <v>null</v>
          </cell>
          <cell r="B110">
            <v>3300182</v>
          </cell>
          <cell r="C110" t="str">
            <v>PC13110</v>
          </cell>
          <cell r="D110" t="str">
            <v>FGCIG</v>
          </cell>
          <cell r="E110" t="str">
            <v>SEINT (D)    MACAU DF     CAT3</v>
          </cell>
          <cell r="F110">
            <v>4401</v>
          </cell>
          <cell r="G110" t="str">
            <v>X</v>
          </cell>
          <cell r="H110" t="str">
            <v>27.07.2001</v>
          </cell>
          <cell r="I110" t="str">
            <v>X</v>
          </cell>
          <cell r="J110" t="str">
            <v>FR</v>
          </cell>
          <cell r="K110" t="str">
            <v>01.01.2002</v>
          </cell>
          <cell r="L110">
            <v>1000</v>
          </cell>
          <cell r="M110" t="str">
            <v>TH</v>
          </cell>
          <cell r="N110" t="str">
            <v>ZP11</v>
          </cell>
          <cell r="O110">
            <v>2227.1</v>
          </cell>
          <cell r="P110">
            <v>3399.52</v>
          </cell>
          <cell r="Q110">
            <v>370.97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03300194</v>
          </cell>
          <cell r="B111">
            <v>3300194</v>
          </cell>
          <cell r="C111" t="str">
            <v>PC13139</v>
          </cell>
          <cell r="D111" t="str">
            <v>FGCIG</v>
          </cell>
          <cell r="E111" t="str">
            <v>SEINTL (D)    CDNP        CAT3</v>
          </cell>
          <cell r="F111">
            <v>4401</v>
          </cell>
          <cell r="G111" t="str">
            <v>X</v>
          </cell>
          <cell r="H111" t="str">
            <v>27.07.2001</v>
          </cell>
          <cell r="J111" t="str">
            <v>FR</v>
          </cell>
          <cell r="K111" t="str">
            <v>01.01.2002</v>
          </cell>
          <cell r="L111">
            <v>1000</v>
          </cell>
          <cell r="M111" t="str">
            <v>TH</v>
          </cell>
          <cell r="N111" t="str">
            <v>ZP11</v>
          </cell>
          <cell r="O111">
            <v>2015.66</v>
          </cell>
          <cell r="P111">
            <v>3191.06</v>
          </cell>
          <cell r="Q111">
            <v>370.97</v>
          </cell>
          <cell r="R111">
            <v>1118.8399999999999</v>
          </cell>
          <cell r="S111">
            <v>2197.21</v>
          </cell>
          <cell r="T111">
            <v>280</v>
          </cell>
          <cell r="U111">
            <v>805.49</v>
          </cell>
        </row>
        <row r="112">
          <cell r="A112" t="str">
            <v>null</v>
          </cell>
          <cell r="B112">
            <v>3300194</v>
          </cell>
          <cell r="C112" t="str">
            <v>PC13139</v>
          </cell>
          <cell r="D112" t="str">
            <v>FGCIG</v>
          </cell>
          <cell r="E112" t="str">
            <v>SEINTL (D)    CDNP        CAT3</v>
          </cell>
          <cell r="F112">
            <v>4401</v>
          </cell>
          <cell r="G112" t="str">
            <v>X</v>
          </cell>
          <cell r="H112" t="str">
            <v>27.07.2001</v>
          </cell>
          <cell r="I112" t="str">
            <v>X</v>
          </cell>
          <cell r="J112" t="str">
            <v>FR</v>
          </cell>
          <cell r="K112" t="str">
            <v>01.01.2002</v>
          </cell>
          <cell r="L112">
            <v>1000</v>
          </cell>
          <cell r="M112" t="str">
            <v>TH</v>
          </cell>
          <cell r="N112" t="str">
            <v>ZP11</v>
          </cell>
          <cell r="O112">
            <v>2015.66</v>
          </cell>
          <cell r="P112">
            <v>3191.06</v>
          </cell>
          <cell r="Q112">
            <v>370.97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03300196</v>
          </cell>
          <cell r="B113">
            <v>3300196</v>
          </cell>
          <cell r="C113" t="str">
            <v>PC13142</v>
          </cell>
          <cell r="D113" t="str">
            <v>FGCIG</v>
          </cell>
          <cell r="E113" t="str">
            <v>SEINTL (D)    GHW         CAT3</v>
          </cell>
          <cell r="F113">
            <v>4401</v>
          </cell>
          <cell r="G113" t="str">
            <v>X</v>
          </cell>
          <cell r="H113" t="str">
            <v>27.07.2001</v>
          </cell>
          <cell r="J113" t="str">
            <v>FR</v>
          </cell>
          <cell r="K113" t="str">
            <v>01.01.2002</v>
          </cell>
          <cell r="L113">
            <v>1000</v>
          </cell>
          <cell r="M113" t="str">
            <v>TH</v>
          </cell>
          <cell r="N113" t="str">
            <v>ZP11</v>
          </cell>
          <cell r="O113">
            <v>2015.66</v>
          </cell>
          <cell r="P113">
            <v>3628.78</v>
          </cell>
          <cell r="Q113">
            <v>370.97</v>
          </cell>
          <cell r="R113">
            <v>1516.29</v>
          </cell>
          <cell r="S113">
            <v>2594.66</v>
          </cell>
          <cell r="T113">
            <v>280</v>
          </cell>
          <cell r="U113">
            <v>889.01</v>
          </cell>
        </row>
        <row r="114">
          <cell r="A114" t="str">
            <v>null</v>
          </cell>
          <cell r="B114">
            <v>3300196</v>
          </cell>
          <cell r="C114" t="str">
            <v>PC13142</v>
          </cell>
          <cell r="D114" t="str">
            <v>FGCIG</v>
          </cell>
          <cell r="E114" t="str">
            <v>SEINTL (D)    GHW         CAT3</v>
          </cell>
          <cell r="F114">
            <v>4401</v>
          </cell>
          <cell r="G114" t="str">
            <v>X</v>
          </cell>
          <cell r="H114" t="str">
            <v>27.07.2001</v>
          </cell>
          <cell r="I114" t="str">
            <v>X</v>
          </cell>
          <cell r="J114" t="str">
            <v>FR</v>
          </cell>
          <cell r="K114" t="str">
            <v>01.01.2002</v>
          </cell>
          <cell r="L114">
            <v>1000</v>
          </cell>
          <cell r="M114" t="str">
            <v>TH</v>
          </cell>
          <cell r="N114" t="str">
            <v>ZP11</v>
          </cell>
          <cell r="O114">
            <v>2015.66</v>
          </cell>
          <cell r="P114">
            <v>3628.78</v>
          </cell>
          <cell r="Q114">
            <v>370.97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03300198</v>
          </cell>
          <cell r="B115">
            <v>3300198</v>
          </cell>
          <cell r="C115" t="str">
            <v>PC13145</v>
          </cell>
          <cell r="D115" t="str">
            <v>FGCIG</v>
          </cell>
          <cell r="E115" t="str">
            <v>SEINTL (D)    MACAU DF    CAT3</v>
          </cell>
          <cell r="F115">
            <v>4401</v>
          </cell>
          <cell r="G115" t="str">
            <v>X</v>
          </cell>
          <cell r="H115" t="str">
            <v>27.07.2001</v>
          </cell>
          <cell r="J115" t="str">
            <v>FR</v>
          </cell>
          <cell r="K115" t="str">
            <v>01.01.2002</v>
          </cell>
          <cell r="L115">
            <v>1000</v>
          </cell>
          <cell r="M115" t="str">
            <v>TH</v>
          </cell>
          <cell r="N115" t="str">
            <v>ZP11</v>
          </cell>
          <cell r="O115">
            <v>2015.66</v>
          </cell>
          <cell r="P115">
            <v>5491.19</v>
          </cell>
          <cell r="Q115">
            <v>370.97</v>
          </cell>
          <cell r="R115">
            <v>4275.09</v>
          </cell>
          <cell r="S115">
            <v>5353.46</v>
          </cell>
          <cell r="T115">
            <v>280</v>
          </cell>
          <cell r="U115">
            <v>1351.13</v>
          </cell>
        </row>
        <row r="116">
          <cell r="A116" t="str">
            <v>null</v>
          </cell>
          <cell r="B116">
            <v>3300198</v>
          </cell>
          <cell r="C116" t="str">
            <v>PC13145</v>
          </cell>
          <cell r="D116" t="str">
            <v>FGCIG</v>
          </cell>
          <cell r="E116" t="str">
            <v>SEINTL (D)    MACAU DF    CAT3</v>
          </cell>
          <cell r="F116">
            <v>4401</v>
          </cell>
          <cell r="G116" t="str">
            <v>X</v>
          </cell>
          <cell r="H116" t="str">
            <v>27.07.2001</v>
          </cell>
          <cell r="I116" t="str">
            <v>X</v>
          </cell>
          <cell r="J116" t="str">
            <v>FR</v>
          </cell>
          <cell r="K116" t="str">
            <v>01.01.2002</v>
          </cell>
          <cell r="L116">
            <v>1000</v>
          </cell>
          <cell r="M116" t="str">
            <v>TH</v>
          </cell>
          <cell r="N116" t="str">
            <v>ZP11</v>
          </cell>
          <cell r="O116">
            <v>2015.66</v>
          </cell>
          <cell r="P116">
            <v>5491.19</v>
          </cell>
          <cell r="Q116">
            <v>370.9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03300200</v>
          </cell>
          <cell r="B117">
            <v>3300200</v>
          </cell>
          <cell r="C117" t="str">
            <v>PC13151</v>
          </cell>
          <cell r="D117" t="str">
            <v>FGCIG</v>
          </cell>
          <cell r="E117" t="str">
            <v>SELKS (L)    BATI ER      CAT3</v>
          </cell>
          <cell r="F117">
            <v>4401</v>
          </cell>
          <cell r="G117" t="str">
            <v>X</v>
          </cell>
          <cell r="H117" t="str">
            <v>27.07.2001</v>
          </cell>
          <cell r="J117" t="str">
            <v>FR</v>
          </cell>
          <cell r="K117" t="str">
            <v>01.01.2002</v>
          </cell>
          <cell r="L117">
            <v>1000</v>
          </cell>
          <cell r="M117" t="str">
            <v>TH</v>
          </cell>
          <cell r="N117" t="str">
            <v>ZP11</v>
          </cell>
          <cell r="O117">
            <v>1696.32</v>
          </cell>
          <cell r="P117">
            <v>1175.1600000000001</v>
          </cell>
          <cell r="Q117">
            <v>376.2</v>
          </cell>
          <cell r="R117">
            <v>835.44</v>
          </cell>
          <cell r="S117">
            <v>1584.79</v>
          </cell>
          <cell r="T117">
            <v>280</v>
          </cell>
          <cell r="U117">
            <v>511.25</v>
          </cell>
        </row>
        <row r="118">
          <cell r="A118" t="str">
            <v>null</v>
          </cell>
          <cell r="B118">
            <v>3300200</v>
          </cell>
          <cell r="C118" t="str">
            <v>PC13151</v>
          </cell>
          <cell r="D118" t="str">
            <v>FGCIG</v>
          </cell>
          <cell r="E118" t="str">
            <v>SELKS (L)    BATI ER      CAT3</v>
          </cell>
          <cell r="F118">
            <v>4401</v>
          </cell>
          <cell r="G118" t="str">
            <v>X</v>
          </cell>
          <cell r="H118" t="str">
            <v>27.07.2001</v>
          </cell>
          <cell r="I118" t="str">
            <v>X</v>
          </cell>
          <cell r="J118" t="str">
            <v>FR</v>
          </cell>
          <cell r="K118" t="str">
            <v>01.01.2002</v>
          </cell>
          <cell r="L118">
            <v>1000</v>
          </cell>
          <cell r="M118" t="str">
            <v>TH</v>
          </cell>
          <cell r="N118" t="str">
            <v>ZP11</v>
          </cell>
          <cell r="O118">
            <v>1696.32</v>
          </cell>
          <cell r="P118">
            <v>1175.1600000000001</v>
          </cell>
          <cell r="Q118">
            <v>376.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03300210</v>
          </cell>
          <cell r="B119">
            <v>3300210</v>
          </cell>
          <cell r="C119" t="str">
            <v>PC13183</v>
          </cell>
          <cell r="D119" t="str">
            <v>FGCIG</v>
          </cell>
          <cell r="E119" t="str">
            <v>SELKS (JL)    GHW JUMBO   CAT3</v>
          </cell>
          <cell r="F119">
            <v>4401</v>
          </cell>
          <cell r="G119" t="str">
            <v>X</v>
          </cell>
          <cell r="H119" t="str">
            <v>27.07.2001</v>
          </cell>
          <cell r="J119" t="str">
            <v>FR</v>
          </cell>
          <cell r="K119" t="str">
            <v>01.01.2002</v>
          </cell>
          <cell r="L119">
            <v>1000</v>
          </cell>
          <cell r="M119" t="str">
            <v>TH</v>
          </cell>
          <cell r="N119" t="str">
            <v>ZP11</v>
          </cell>
          <cell r="O119">
            <v>1667.53</v>
          </cell>
          <cell r="P119">
            <v>1568.03</v>
          </cell>
          <cell r="Q119">
            <v>376.2</v>
          </cell>
          <cell r="R119">
            <v>943.32</v>
          </cell>
          <cell r="S119">
            <v>1692.67</v>
          </cell>
          <cell r="T119">
            <v>280</v>
          </cell>
          <cell r="U119">
            <v>558.44000000000005</v>
          </cell>
        </row>
        <row r="120">
          <cell r="A120" t="str">
            <v>null</v>
          </cell>
          <cell r="B120">
            <v>3300210</v>
          </cell>
          <cell r="C120" t="str">
            <v>PC13183</v>
          </cell>
          <cell r="D120" t="str">
            <v>FGCIG</v>
          </cell>
          <cell r="E120" t="str">
            <v>SELKS (JL)    GHW JUMBO   CAT3</v>
          </cell>
          <cell r="F120">
            <v>4401</v>
          </cell>
          <cell r="G120" t="str">
            <v>X</v>
          </cell>
          <cell r="H120" t="str">
            <v>27.07.2001</v>
          </cell>
          <cell r="I120" t="str">
            <v>X</v>
          </cell>
          <cell r="J120" t="str">
            <v>FR</v>
          </cell>
          <cell r="K120" t="str">
            <v>01.01.2002</v>
          </cell>
          <cell r="L120">
            <v>1000</v>
          </cell>
          <cell r="M120" t="str">
            <v>TH</v>
          </cell>
          <cell r="N120" t="str">
            <v>ZP11</v>
          </cell>
          <cell r="O120">
            <v>1667.53</v>
          </cell>
          <cell r="P120">
            <v>1568.03</v>
          </cell>
          <cell r="Q120">
            <v>376.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03300215</v>
          </cell>
          <cell r="B121">
            <v>3300215</v>
          </cell>
          <cell r="C121" t="str">
            <v>PC13195</v>
          </cell>
          <cell r="D121" t="str">
            <v>FGCIG</v>
          </cell>
          <cell r="E121" t="str">
            <v>SELKS (JL)   MACAU DF     CAT3</v>
          </cell>
          <cell r="F121">
            <v>4401</v>
          </cell>
          <cell r="G121" t="str">
            <v>X</v>
          </cell>
          <cell r="H121" t="str">
            <v>27.07.2001</v>
          </cell>
          <cell r="J121" t="str">
            <v>FR</v>
          </cell>
          <cell r="K121" t="str">
            <v>01.01.2002</v>
          </cell>
          <cell r="L121">
            <v>1000</v>
          </cell>
          <cell r="M121" t="str">
            <v>TH</v>
          </cell>
          <cell r="N121" t="str">
            <v>ZP11</v>
          </cell>
          <cell r="O121">
            <v>1667.53</v>
          </cell>
          <cell r="P121">
            <v>1786.59</v>
          </cell>
          <cell r="Q121">
            <v>376.2</v>
          </cell>
          <cell r="R121">
            <v>1046.28</v>
          </cell>
          <cell r="S121">
            <v>1795.63</v>
          </cell>
          <cell r="T121">
            <v>280</v>
          </cell>
          <cell r="U121">
            <v>590.6</v>
          </cell>
        </row>
        <row r="122">
          <cell r="A122" t="str">
            <v>null</v>
          </cell>
          <cell r="B122">
            <v>3300215</v>
          </cell>
          <cell r="C122" t="str">
            <v>PC13195</v>
          </cell>
          <cell r="D122" t="str">
            <v>FGCIG</v>
          </cell>
          <cell r="E122" t="str">
            <v>SELKS (JL)   MACAU DF     CAT3</v>
          </cell>
          <cell r="F122">
            <v>4401</v>
          </cell>
          <cell r="G122" t="str">
            <v>X</v>
          </cell>
          <cell r="H122" t="str">
            <v>27.07.2001</v>
          </cell>
          <cell r="I122" t="str">
            <v>X</v>
          </cell>
          <cell r="J122" t="str">
            <v>FR</v>
          </cell>
          <cell r="K122" t="str">
            <v>01.01.2002</v>
          </cell>
          <cell r="L122">
            <v>1000</v>
          </cell>
          <cell r="M122" t="str">
            <v>TH</v>
          </cell>
          <cell r="N122" t="str">
            <v>ZP11</v>
          </cell>
          <cell r="O122">
            <v>1667.53</v>
          </cell>
          <cell r="P122">
            <v>1786.59</v>
          </cell>
          <cell r="Q122">
            <v>376.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03300217</v>
          </cell>
          <cell r="B123">
            <v>3300217</v>
          </cell>
          <cell r="C123" t="str">
            <v>PC13198</v>
          </cell>
          <cell r="D123" t="str">
            <v>FGCIG</v>
          </cell>
          <cell r="E123" t="str">
            <v>SELKS (JL) JUMBO   HKDF   CAT3</v>
          </cell>
          <cell r="F123">
            <v>4401</v>
          </cell>
          <cell r="G123" t="str">
            <v>X</v>
          </cell>
          <cell r="H123" t="str">
            <v>27.07.2001</v>
          </cell>
          <cell r="J123" t="str">
            <v>FR</v>
          </cell>
          <cell r="K123" t="str">
            <v>01.01.2002</v>
          </cell>
          <cell r="L123">
            <v>1000</v>
          </cell>
          <cell r="M123" t="str">
            <v>TH</v>
          </cell>
          <cell r="N123" t="str">
            <v>ZP11</v>
          </cell>
          <cell r="O123">
            <v>1667.53</v>
          </cell>
          <cell r="P123">
            <v>1568.03</v>
          </cell>
          <cell r="Q123">
            <v>376.2</v>
          </cell>
          <cell r="R123">
            <v>835.44</v>
          </cell>
          <cell r="S123">
            <v>1584.79</v>
          </cell>
          <cell r="T123">
            <v>280</v>
          </cell>
          <cell r="U123">
            <v>547.66</v>
          </cell>
        </row>
        <row r="124">
          <cell r="A124" t="str">
            <v>null</v>
          </cell>
          <cell r="B124">
            <v>3300217</v>
          </cell>
          <cell r="C124" t="str">
            <v>PC13198</v>
          </cell>
          <cell r="D124" t="str">
            <v>FGCIG</v>
          </cell>
          <cell r="E124" t="str">
            <v>SELKS (JL) JUMBO   HKDF   CAT3</v>
          </cell>
          <cell r="F124">
            <v>4401</v>
          </cell>
          <cell r="G124" t="str">
            <v>X</v>
          </cell>
          <cell r="H124" t="str">
            <v>27.07.2001</v>
          </cell>
          <cell r="I124" t="str">
            <v>X</v>
          </cell>
          <cell r="J124" t="str">
            <v>FR</v>
          </cell>
          <cell r="K124" t="str">
            <v>01.01.2002</v>
          </cell>
          <cell r="L124">
            <v>1000</v>
          </cell>
          <cell r="M124" t="str">
            <v>TH</v>
          </cell>
          <cell r="N124" t="str">
            <v>ZP11</v>
          </cell>
          <cell r="O124">
            <v>1667.53</v>
          </cell>
          <cell r="P124">
            <v>1568.03</v>
          </cell>
          <cell r="Q124">
            <v>376.2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03300219</v>
          </cell>
          <cell r="B125">
            <v>3300219</v>
          </cell>
          <cell r="C125" t="str">
            <v>PC13201</v>
          </cell>
          <cell r="D125" t="str">
            <v>FGCIG</v>
          </cell>
          <cell r="E125" t="str">
            <v>SELKS (JL)  CDNP ZC       CAT3</v>
          </cell>
          <cell r="F125">
            <v>4401</v>
          </cell>
          <cell r="G125" t="str">
            <v>X</v>
          </cell>
          <cell r="H125" t="str">
            <v>27.07.2001</v>
          </cell>
          <cell r="J125" t="str">
            <v>FR</v>
          </cell>
          <cell r="K125" t="str">
            <v>01.01.2002</v>
          </cell>
          <cell r="L125">
            <v>1000</v>
          </cell>
          <cell r="M125" t="str">
            <v>TH</v>
          </cell>
          <cell r="N125" t="str">
            <v>ZP11</v>
          </cell>
          <cell r="O125">
            <v>1667.53</v>
          </cell>
          <cell r="P125">
            <v>1639.6</v>
          </cell>
          <cell r="Q125">
            <v>376.2</v>
          </cell>
          <cell r="R125">
            <v>835.44</v>
          </cell>
          <cell r="S125">
            <v>1584.79</v>
          </cell>
          <cell r="T125">
            <v>280</v>
          </cell>
          <cell r="U125">
            <v>554.80999999999995</v>
          </cell>
        </row>
        <row r="126">
          <cell r="A126" t="str">
            <v>null</v>
          </cell>
          <cell r="B126">
            <v>3300219</v>
          </cell>
          <cell r="C126" t="str">
            <v>PC13201</v>
          </cell>
          <cell r="D126" t="str">
            <v>FGCIG</v>
          </cell>
          <cell r="E126" t="str">
            <v>SELKS (JL)  CDNP ZC       CAT3</v>
          </cell>
          <cell r="F126">
            <v>4401</v>
          </cell>
          <cell r="G126" t="str">
            <v>X</v>
          </cell>
          <cell r="H126" t="str">
            <v>27.07.2001</v>
          </cell>
          <cell r="I126" t="str">
            <v>X</v>
          </cell>
          <cell r="J126" t="str">
            <v>FR</v>
          </cell>
          <cell r="K126" t="str">
            <v>01.01.2002</v>
          </cell>
          <cell r="L126">
            <v>1000</v>
          </cell>
          <cell r="M126" t="str">
            <v>TH</v>
          </cell>
          <cell r="N126" t="str">
            <v>ZP11</v>
          </cell>
          <cell r="O126">
            <v>1667.53</v>
          </cell>
          <cell r="P126">
            <v>1639.6</v>
          </cell>
          <cell r="Q126">
            <v>376.2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03300222</v>
          </cell>
          <cell r="B127">
            <v>3300222</v>
          </cell>
          <cell r="C127" t="str">
            <v>PC13259</v>
          </cell>
          <cell r="D127" t="str">
            <v>FGCIG</v>
          </cell>
          <cell r="E127" t="str">
            <v>SEFK (D)    GHW 10M       CAT3</v>
          </cell>
          <cell r="F127">
            <v>4401</v>
          </cell>
          <cell r="G127" t="str">
            <v>X</v>
          </cell>
          <cell r="H127" t="str">
            <v>27.07.2001</v>
          </cell>
          <cell r="J127" t="str">
            <v>FR</v>
          </cell>
          <cell r="K127" t="str">
            <v>01.01.2002</v>
          </cell>
          <cell r="L127">
            <v>1000</v>
          </cell>
          <cell r="M127" t="str">
            <v>TH</v>
          </cell>
          <cell r="N127" t="str">
            <v>ZP11</v>
          </cell>
          <cell r="O127">
            <v>1903.53</v>
          </cell>
          <cell r="P127">
            <v>1042.8</v>
          </cell>
          <cell r="Q127">
            <v>312.25</v>
          </cell>
          <cell r="R127">
            <v>851.55</v>
          </cell>
          <cell r="S127">
            <v>1568.12</v>
          </cell>
          <cell r="T127">
            <v>280</v>
          </cell>
          <cell r="U127">
            <v>510.67</v>
          </cell>
        </row>
        <row r="128">
          <cell r="A128" t="str">
            <v>null</v>
          </cell>
          <cell r="B128">
            <v>3300222</v>
          </cell>
          <cell r="C128" t="str">
            <v>PC13259</v>
          </cell>
          <cell r="D128" t="str">
            <v>FGCIG</v>
          </cell>
          <cell r="E128" t="str">
            <v>SEFK (D)    GHW 10M       CAT3</v>
          </cell>
          <cell r="F128">
            <v>4401</v>
          </cell>
          <cell r="G128" t="str">
            <v>X</v>
          </cell>
          <cell r="H128" t="str">
            <v>27.07.2001</v>
          </cell>
          <cell r="I128" t="str">
            <v>X</v>
          </cell>
          <cell r="J128" t="str">
            <v>FR</v>
          </cell>
          <cell r="K128" t="str">
            <v>01.01.2002</v>
          </cell>
          <cell r="L128">
            <v>1000</v>
          </cell>
          <cell r="M128" t="str">
            <v>TH</v>
          </cell>
          <cell r="N128" t="str">
            <v>ZP11</v>
          </cell>
          <cell r="O128">
            <v>1903.53</v>
          </cell>
          <cell r="P128">
            <v>1042.8</v>
          </cell>
          <cell r="Q128">
            <v>312.2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03300225</v>
          </cell>
          <cell r="B129">
            <v>3300225</v>
          </cell>
          <cell r="C129" t="str">
            <v>PC13287</v>
          </cell>
          <cell r="D129" t="str">
            <v>FGCIG</v>
          </cell>
          <cell r="E129" t="str">
            <v>SEFK (D)    HKDF 400s FC  CAT3</v>
          </cell>
          <cell r="F129">
            <v>4401</v>
          </cell>
          <cell r="G129" t="str">
            <v>X</v>
          </cell>
          <cell r="H129" t="str">
            <v>03.01.2002</v>
          </cell>
          <cell r="J129" t="str">
            <v>FR</v>
          </cell>
          <cell r="K129" t="str">
            <v>01.01.2002</v>
          </cell>
          <cell r="L129">
            <v>1000</v>
          </cell>
          <cell r="M129" t="str">
            <v>TH</v>
          </cell>
          <cell r="N129" t="str">
            <v>ZP11</v>
          </cell>
          <cell r="O129">
            <v>1965.82</v>
          </cell>
          <cell r="P129">
            <v>1334.57</v>
          </cell>
          <cell r="Q129">
            <v>293.35000000000002</v>
          </cell>
          <cell r="R129">
            <v>1582.58</v>
          </cell>
          <cell r="S129">
            <v>2649.39</v>
          </cell>
          <cell r="T129">
            <v>230</v>
          </cell>
          <cell r="U129">
            <v>647.30999999999995</v>
          </cell>
        </row>
        <row r="130">
          <cell r="A130" t="str">
            <v>null</v>
          </cell>
          <cell r="B130">
            <v>3300225</v>
          </cell>
          <cell r="C130" t="str">
            <v>PC13287</v>
          </cell>
          <cell r="D130" t="str">
            <v>FGCIG</v>
          </cell>
          <cell r="E130" t="str">
            <v>SEFK (D)    HKDF 400s FC  CAT3</v>
          </cell>
          <cell r="F130">
            <v>4401</v>
          </cell>
          <cell r="G130" t="str">
            <v>X</v>
          </cell>
          <cell r="H130" t="str">
            <v>03.01.2002</v>
          </cell>
          <cell r="I130" t="str">
            <v>X</v>
          </cell>
          <cell r="J130" t="str">
            <v>FR</v>
          </cell>
          <cell r="K130" t="str">
            <v>01.01.2002</v>
          </cell>
          <cell r="L130">
            <v>1000</v>
          </cell>
          <cell r="M130" t="str">
            <v>TH</v>
          </cell>
          <cell r="N130" t="str">
            <v>ZP11</v>
          </cell>
          <cell r="O130">
            <v>1965.82</v>
          </cell>
          <cell r="P130">
            <v>1334.57</v>
          </cell>
          <cell r="Q130">
            <v>293.3500000000000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03300228</v>
          </cell>
          <cell r="B131">
            <v>3300228</v>
          </cell>
          <cell r="C131" t="str">
            <v>PC13304</v>
          </cell>
          <cell r="D131" t="str">
            <v>FGCIG</v>
          </cell>
          <cell r="E131" t="str">
            <v>SEINT (D)    GHW          CAT3</v>
          </cell>
          <cell r="F131">
            <v>4401</v>
          </cell>
          <cell r="G131" t="str">
            <v>X</v>
          </cell>
          <cell r="H131" t="str">
            <v>27.07.2001</v>
          </cell>
          <cell r="J131" t="str">
            <v>FR</v>
          </cell>
          <cell r="K131" t="str">
            <v>01.01.2002</v>
          </cell>
          <cell r="L131">
            <v>1000</v>
          </cell>
          <cell r="M131" t="str">
            <v>TH</v>
          </cell>
          <cell r="N131" t="str">
            <v>ZP11</v>
          </cell>
          <cell r="O131">
            <v>2227.1</v>
          </cell>
          <cell r="P131">
            <v>2727.31</v>
          </cell>
          <cell r="Q131">
            <v>370.97</v>
          </cell>
          <cell r="R131">
            <v>1073.74</v>
          </cell>
          <cell r="S131">
            <v>2152.11</v>
          </cell>
          <cell r="T131">
            <v>280</v>
          </cell>
          <cell r="U131">
            <v>775.75</v>
          </cell>
        </row>
        <row r="132">
          <cell r="A132" t="str">
            <v>null</v>
          </cell>
          <cell r="B132">
            <v>3300228</v>
          </cell>
          <cell r="C132" t="str">
            <v>PC13304</v>
          </cell>
          <cell r="D132" t="str">
            <v>FGCIG</v>
          </cell>
          <cell r="E132" t="str">
            <v>SEINT (D)    GHW          CAT3</v>
          </cell>
          <cell r="F132">
            <v>4401</v>
          </cell>
          <cell r="G132" t="str">
            <v>X</v>
          </cell>
          <cell r="H132" t="str">
            <v>27.07.2001</v>
          </cell>
          <cell r="I132" t="str">
            <v>X</v>
          </cell>
          <cell r="J132" t="str">
            <v>FR</v>
          </cell>
          <cell r="K132" t="str">
            <v>01.01.2002</v>
          </cell>
          <cell r="L132">
            <v>1000</v>
          </cell>
          <cell r="M132" t="str">
            <v>TH</v>
          </cell>
          <cell r="N132" t="str">
            <v>ZP11</v>
          </cell>
          <cell r="O132">
            <v>2227.1</v>
          </cell>
          <cell r="P132">
            <v>2727.31</v>
          </cell>
          <cell r="Q132">
            <v>370.97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03300230</v>
          </cell>
          <cell r="B133">
            <v>3300230</v>
          </cell>
          <cell r="C133" t="str">
            <v>PC13309</v>
          </cell>
          <cell r="D133" t="str">
            <v>FGCIG</v>
          </cell>
          <cell r="E133" t="str">
            <v>SEINT (D)    BATI EU GHW   CAT3</v>
          </cell>
          <cell r="F133">
            <v>4401</v>
          </cell>
          <cell r="G133" t="str">
            <v>X</v>
          </cell>
          <cell r="H133" t="str">
            <v>27.07.2001</v>
          </cell>
          <cell r="J133" t="str">
            <v>FR</v>
          </cell>
          <cell r="K133" t="str">
            <v>01.01.2002</v>
          </cell>
          <cell r="L133">
            <v>1000</v>
          </cell>
          <cell r="M133" t="str">
            <v>TH</v>
          </cell>
          <cell r="N133" t="str">
            <v>ZP11</v>
          </cell>
          <cell r="O133">
            <v>2227.1</v>
          </cell>
          <cell r="P133">
            <v>2727.31</v>
          </cell>
          <cell r="Q133">
            <v>370.97</v>
          </cell>
          <cell r="R133">
            <v>1073.74</v>
          </cell>
          <cell r="S133">
            <v>2152.11</v>
          </cell>
          <cell r="T133">
            <v>280</v>
          </cell>
          <cell r="U133">
            <v>775.75</v>
          </cell>
        </row>
        <row r="134">
          <cell r="A134" t="str">
            <v>null</v>
          </cell>
          <cell r="B134">
            <v>3300230</v>
          </cell>
          <cell r="C134" t="str">
            <v>PC13309</v>
          </cell>
          <cell r="D134" t="str">
            <v>FGCIG</v>
          </cell>
          <cell r="E134" t="str">
            <v>SEINT (D)    BATI EU GHW   CAT3</v>
          </cell>
          <cell r="F134">
            <v>4401</v>
          </cell>
          <cell r="G134" t="str">
            <v>X</v>
          </cell>
          <cell r="H134" t="str">
            <v>27.07.2001</v>
          </cell>
          <cell r="I134" t="str">
            <v>X</v>
          </cell>
          <cell r="J134" t="str">
            <v>FR</v>
          </cell>
          <cell r="K134" t="str">
            <v>01.01.2002</v>
          </cell>
          <cell r="L134">
            <v>1000</v>
          </cell>
          <cell r="M134" t="str">
            <v>TH</v>
          </cell>
          <cell r="N134" t="str">
            <v>ZP11</v>
          </cell>
          <cell r="O134">
            <v>2227.1</v>
          </cell>
          <cell r="P134">
            <v>2727.31</v>
          </cell>
          <cell r="Q134">
            <v>370.97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03300232</v>
          </cell>
          <cell r="B135">
            <v>3300232</v>
          </cell>
          <cell r="C135" t="str">
            <v>PC13344</v>
          </cell>
          <cell r="D135" t="str">
            <v>FGCIG</v>
          </cell>
          <cell r="E135" t="str">
            <v>SEFK (D)    MACAU DF      CAT3</v>
          </cell>
          <cell r="F135">
            <v>4401</v>
          </cell>
          <cell r="G135" t="str">
            <v>X</v>
          </cell>
          <cell r="H135" t="str">
            <v>27.07.2001</v>
          </cell>
          <cell r="J135" t="str">
            <v>FR</v>
          </cell>
          <cell r="K135" t="str">
            <v>01.01.2002</v>
          </cell>
          <cell r="L135">
            <v>1000</v>
          </cell>
          <cell r="M135" t="str">
            <v>TH</v>
          </cell>
          <cell r="N135" t="str">
            <v>ZP11</v>
          </cell>
          <cell r="O135">
            <v>1903.53</v>
          </cell>
          <cell r="P135">
            <v>1217.69</v>
          </cell>
          <cell r="Q135">
            <v>312.25</v>
          </cell>
          <cell r="R135">
            <v>914.33</v>
          </cell>
          <cell r="S135">
            <v>1630.9</v>
          </cell>
          <cell r="T135">
            <v>280</v>
          </cell>
          <cell r="U135">
            <v>534.44000000000005</v>
          </cell>
        </row>
        <row r="136">
          <cell r="A136" t="str">
            <v>null</v>
          </cell>
          <cell r="B136">
            <v>3300232</v>
          </cell>
          <cell r="C136" t="str">
            <v>PC13344</v>
          </cell>
          <cell r="D136" t="str">
            <v>FGCIG</v>
          </cell>
          <cell r="E136" t="str">
            <v>SEFK (D)    MACAU DF      CAT3</v>
          </cell>
          <cell r="F136">
            <v>4401</v>
          </cell>
          <cell r="G136" t="str">
            <v>X</v>
          </cell>
          <cell r="H136" t="str">
            <v>27.07.2001</v>
          </cell>
          <cell r="I136" t="str">
            <v>X</v>
          </cell>
          <cell r="J136" t="str">
            <v>FR</v>
          </cell>
          <cell r="K136" t="str">
            <v>01.01.2002</v>
          </cell>
          <cell r="L136">
            <v>1000</v>
          </cell>
          <cell r="M136" t="str">
            <v>TH</v>
          </cell>
          <cell r="N136" t="str">
            <v>ZP11</v>
          </cell>
          <cell r="O136">
            <v>1903.53</v>
          </cell>
          <cell r="P136">
            <v>1217.69</v>
          </cell>
          <cell r="Q136">
            <v>312.25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03300234</v>
          </cell>
          <cell r="B137">
            <v>3300234</v>
          </cell>
          <cell r="C137" t="str">
            <v>PC13374</v>
          </cell>
          <cell r="D137" t="str">
            <v>FGCIG</v>
          </cell>
          <cell r="E137" t="str">
            <v>SEFK (D)    GHW 400s      CAT3</v>
          </cell>
          <cell r="F137">
            <v>4401</v>
          </cell>
          <cell r="G137" t="str">
            <v>X</v>
          </cell>
          <cell r="H137" t="str">
            <v>27.07.2001</v>
          </cell>
          <cell r="J137" t="str">
            <v>FR</v>
          </cell>
          <cell r="K137" t="str">
            <v>01.01.2002</v>
          </cell>
          <cell r="L137">
            <v>1000</v>
          </cell>
          <cell r="M137" t="str">
            <v>TH</v>
          </cell>
          <cell r="N137" t="str">
            <v>ZP11</v>
          </cell>
          <cell r="O137">
            <v>1903.53</v>
          </cell>
          <cell r="P137">
            <v>1333.05</v>
          </cell>
          <cell r="Q137">
            <v>312.25</v>
          </cell>
          <cell r="R137">
            <v>1582.58</v>
          </cell>
          <cell r="S137">
            <v>2649.39</v>
          </cell>
          <cell r="T137">
            <v>280</v>
          </cell>
          <cell r="U137">
            <v>647.82000000000005</v>
          </cell>
        </row>
        <row r="138">
          <cell r="A138" t="str">
            <v>null</v>
          </cell>
          <cell r="B138">
            <v>3300234</v>
          </cell>
          <cell r="C138" t="str">
            <v>PC13374</v>
          </cell>
          <cell r="D138" t="str">
            <v>FGCIG</v>
          </cell>
          <cell r="E138" t="str">
            <v>SEFK (D)    GHW 400s      CAT3</v>
          </cell>
          <cell r="F138">
            <v>4401</v>
          </cell>
          <cell r="G138" t="str">
            <v>X</v>
          </cell>
          <cell r="H138" t="str">
            <v>27.07.2001</v>
          </cell>
          <cell r="I138" t="str">
            <v>X</v>
          </cell>
          <cell r="J138" t="str">
            <v>FR</v>
          </cell>
          <cell r="K138" t="str">
            <v>01.01.2002</v>
          </cell>
          <cell r="L138">
            <v>1000</v>
          </cell>
          <cell r="M138" t="str">
            <v>TH</v>
          </cell>
          <cell r="N138" t="str">
            <v>ZP11</v>
          </cell>
          <cell r="O138">
            <v>1903.53</v>
          </cell>
          <cell r="P138">
            <v>1333.05</v>
          </cell>
          <cell r="Q138">
            <v>312.25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>03300236</v>
          </cell>
          <cell r="B139">
            <v>3300236</v>
          </cell>
          <cell r="C139" t="str">
            <v>PC13386</v>
          </cell>
          <cell r="D139" t="str">
            <v>FGCIG</v>
          </cell>
          <cell r="E139" t="str">
            <v>SEFK (E)    EHW 5M        CAT3</v>
          </cell>
          <cell r="F139">
            <v>4401</v>
          </cell>
          <cell r="G139" t="str">
            <v>X</v>
          </cell>
          <cell r="H139" t="str">
            <v>27.07.2001</v>
          </cell>
          <cell r="J139" t="str">
            <v>FR</v>
          </cell>
          <cell r="K139" t="str">
            <v>01.01.2002</v>
          </cell>
          <cell r="L139">
            <v>1000</v>
          </cell>
          <cell r="M139" t="str">
            <v>TH</v>
          </cell>
          <cell r="N139" t="str">
            <v>ZP11</v>
          </cell>
          <cell r="O139">
            <v>1909.44</v>
          </cell>
          <cell r="P139">
            <v>1298.96</v>
          </cell>
          <cell r="Q139">
            <v>319.18</v>
          </cell>
          <cell r="R139">
            <v>914.33</v>
          </cell>
          <cell r="S139">
            <v>1630.9</v>
          </cell>
          <cell r="T139">
            <v>280</v>
          </cell>
          <cell r="U139">
            <v>543.85</v>
          </cell>
        </row>
        <row r="140">
          <cell r="A140" t="str">
            <v>null</v>
          </cell>
          <cell r="B140">
            <v>3300236</v>
          </cell>
          <cell r="C140" t="str">
            <v>PC13386</v>
          </cell>
          <cell r="D140" t="str">
            <v>FGCIG</v>
          </cell>
          <cell r="E140" t="str">
            <v>SEFK (E)    EHW 5M        CAT3</v>
          </cell>
          <cell r="F140">
            <v>4401</v>
          </cell>
          <cell r="G140" t="str">
            <v>X</v>
          </cell>
          <cell r="H140" t="str">
            <v>27.07.2001</v>
          </cell>
          <cell r="I140" t="str">
            <v>X</v>
          </cell>
          <cell r="J140" t="str">
            <v>FR</v>
          </cell>
          <cell r="K140" t="str">
            <v>01.01.2002</v>
          </cell>
          <cell r="L140">
            <v>1000</v>
          </cell>
          <cell r="M140" t="str">
            <v>TH</v>
          </cell>
          <cell r="N140" t="str">
            <v>ZP11</v>
          </cell>
          <cell r="O140">
            <v>1909.44</v>
          </cell>
          <cell r="P140">
            <v>1298.96</v>
          </cell>
          <cell r="Q140">
            <v>319.18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03300510</v>
          </cell>
          <cell r="B141">
            <v>3300510</v>
          </cell>
          <cell r="C141" t="str">
            <v>PC12809</v>
          </cell>
          <cell r="D141" t="str">
            <v>FGCIG</v>
          </cell>
          <cell r="E141" t="str">
            <v>SEFK (D)    SUTL EF GHW   CAT3</v>
          </cell>
          <cell r="F141">
            <v>4401</v>
          </cell>
          <cell r="G141" t="str">
            <v>X</v>
          </cell>
          <cell r="H141" t="str">
            <v>27.07.2001</v>
          </cell>
          <cell r="J141" t="str">
            <v>FR</v>
          </cell>
          <cell r="K141" t="str">
            <v>01.01.2002</v>
          </cell>
          <cell r="L141">
            <v>1000</v>
          </cell>
          <cell r="M141" t="str">
            <v>TH</v>
          </cell>
          <cell r="N141" t="str">
            <v>ZP11</v>
          </cell>
          <cell r="O141">
            <v>1903.53</v>
          </cell>
          <cell r="P141">
            <v>1042.8</v>
          </cell>
          <cell r="Q141">
            <v>312.25</v>
          </cell>
          <cell r="R141">
            <v>806.46</v>
          </cell>
          <cell r="S141">
            <v>1523.03</v>
          </cell>
          <cell r="T141">
            <v>280</v>
          </cell>
          <cell r="U141">
            <v>506.16</v>
          </cell>
        </row>
        <row r="142">
          <cell r="A142" t="str">
            <v>null</v>
          </cell>
          <cell r="B142">
            <v>3300510</v>
          </cell>
          <cell r="C142" t="str">
            <v>PC12809</v>
          </cell>
          <cell r="D142" t="str">
            <v>FGCIG</v>
          </cell>
          <cell r="E142" t="str">
            <v>SEFK (D)    SUTL EF GHW   CAT3</v>
          </cell>
          <cell r="F142">
            <v>4401</v>
          </cell>
          <cell r="G142" t="str">
            <v>X</v>
          </cell>
          <cell r="H142" t="str">
            <v>27.07.2001</v>
          </cell>
          <cell r="I142" t="str">
            <v>X</v>
          </cell>
          <cell r="J142" t="str">
            <v>FR</v>
          </cell>
          <cell r="K142" t="str">
            <v>01.01.2002</v>
          </cell>
          <cell r="L142">
            <v>1000</v>
          </cell>
          <cell r="M142" t="str">
            <v>TH</v>
          </cell>
          <cell r="N142" t="str">
            <v>ZP11</v>
          </cell>
          <cell r="O142">
            <v>1903.53</v>
          </cell>
          <cell r="P142">
            <v>1042.8</v>
          </cell>
          <cell r="Q142">
            <v>312.2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 t="str">
            <v>03300516</v>
          </cell>
          <cell r="B143">
            <v>3300516</v>
          </cell>
          <cell r="C143" t="str">
            <v>PC12818</v>
          </cell>
          <cell r="D143" t="str">
            <v>FGCIG</v>
          </cell>
          <cell r="E143" t="str">
            <v>SEFK (D)    AUSTRALIA DF  CAT3</v>
          </cell>
          <cell r="F143">
            <v>4401</v>
          </cell>
          <cell r="G143" t="str">
            <v>X</v>
          </cell>
          <cell r="H143" t="str">
            <v>27.07.2001</v>
          </cell>
          <cell r="J143" t="str">
            <v>FR</v>
          </cell>
          <cell r="K143" t="str">
            <v>01.01.2002</v>
          </cell>
          <cell r="L143">
            <v>1000</v>
          </cell>
          <cell r="M143" t="str">
            <v>TH</v>
          </cell>
          <cell r="N143" t="str">
            <v>ZP11</v>
          </cell>
          <cell r="O143">
            <v>1903.53</v>
          </cell>
          <cell r="P143">
            <v>1798.43</v>
          </cell>
          <cell r="Q143">
            <v>312.25</v>
          </cell>
          <cell r="R143">
            <v>1249.01</v>
          </cell>
          <cell r="S143">
            <v>1965.58</v>
          </cell>
          <cell r="T143">
            <v>280</v>
          </cell>
          <cell r="U143">
            <v>625.98</v>
          </cell>
        </row>
        <row r="144">
          <cell r="A144" t="str">
            <v>null</v>
          </cell>
          <cell r="B144">
            <v>3300516</v>
          </cell>
          <cell r="C144" t="str">
            <v>PC12818</v>
          </cell>
          <cell r="D144" t="str">
            <v>FGCIG</v>
          </cell>
          <cell r="E144" t="str">
            <v>SEFK (D)    AUSTRALIA DF  CAT3</v>
          </cell>
          <cell r="F144">
            <v>4401</v>
          </cell>
          <cell r="G144" t="str">
            <v>X</v>
          </cell>
          <cell r="H144" t="str">
            <v>27.07.2001</v>
          </cell>
          <cell r="I144" t="str">
            <v>X</v>
          </cell>
          <cell r="J144" t="str">
            <v>FR</v>
          </cell>
          <cell r="K144" t="str">
            <v>01.01.2002</v>
          </cell>
          <cell r="L144">
            <v>1000</v>
          </cell>
          <cell r="M144" t="str">
            <v>TH</v>
          </cell>
          <cell r="N144" t="str">
            <v>ZP11</v>
          </cell>
          <cell r="O144">
            <v>1903.53</v>
          </cell>
          <cell r="P144">
            <v>1798.43</v>
          </cell>
          <cell r="Q144">
            <v>312.25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 t="str">
            <v>03300521</v>
          </cell>
          <cell r="B145">
            <v>3300521</v>
          </cell>
          <cell r="C145" t="str">
            <v>PC12826</v>
          </cell>
          <cell r="D145" t="str">
            <v>FGCIG</v>
          </cell>
          <cell r="E145" t="str">
            <v>SEFK (D)    BATI EL GHW    CAT3</v>
          </cell>
          <cell r="F145">
            <v>4401</v>
          </cell>
          <cell r="G145" t="str">
            <v>X</v>
          </cell>
          <cell r="H145" t="str">
            <v>27.07.2001</v>
          </cell>
          <cell r="J145" t="str">
            <v>FR</v>
          </cell>
          <cell r="K145" t="str">
            <v>01.01.2002</v>
          </cell>
          <cell r="L145">
            <v>1000</v>
          </cell>
          <cell r="M145" t="str">
            <v>TH</v>
          </cell>
          <cell r="N145" t="str">
            <v>ZP11</v>
          </cell>
          <cell r="O145">
            <v>1903.53</v>
          </cell>
          <cell r="P145">
            <v>1042.8</v>
          </cell>
          <cell r="Q145">
            <v>312.25</v>
          </cell>
          <cell r="R145">
            <v>806.46</v>
          </cell>
          <cell r="S145">
            <v>1523.03</v>
          </cell>
          <cell r="T145">
            <v>280</v>
          </cell>
          <cell r="U145">
            <v>506.16</v>
          </cell>
        </row>
        <row r="146">
          <cell r="A146" t="str">
            <v>null</v>
          </cell>
          <cell r="B146">
            <v>3300521</v>
          </cell>
          <cell r="C146" t="str">
            <v>PC12826</v>
          </cell>
          <cell r="D146" t="str">
            <v>FGCIG</v>
          </cell>
          <cell r="E146" t="str">
            <v>SEFK (D)    BATI EL GHW    CAT3</v>
          </cell>
          <cell r="F146">
            <v>4401</v>
          </cell>
          <cell r="G146" t="str">
            <v>X</v>
          </cell>
          <cell r="H146" t="str">
            <v>27.07.2001</v>
          </cell>
          <cell r="I146" t="str">
            <v>X</v>
          </cell>
          <cell r="J146" t="str">
            <v>FR</v>
          </cell>
          <cell r="K146" t="str">
            <v>01.01.2002</v>
          </cell>
          <cell r="L146">
            <v>1000</v>
          </cell>
          <cell r="M146" t="str">
            <v>TH</v>
          </cell>
          <cell r="N146" t="str">
            <v>ZP11</v>
          </cell>
          <cell r="O146">
            <v>1903.53</v>
          </cell>
          <cell r="P146">
            <v>1042.8</v>
          </cell>
          <cell r="Q146">
            <v>312.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A147" t="str">
            <v>03300523</v>
          </cell>
          <cell r="B147">
            <v>3300523</v>
          </cell>
          <cell r="C147" t="str">
            <v>PC12829</v>
          </cell>
          <cell r="D147" t="str">
            <v>FGCIG</v>
          </cell>
          <cell r="E147" t="str">
            <v>SEFK (D)    SDNP  EQ      CAT3</v>
          </cell>
          <cell r="F147">
            <v>4401</v>
          </cell>
          <cell r="G147" t="str">
            <v>X</v>
          </cell>
          <cell r="H147" t="str">
            <v>27.07.2001</v>
          </cell>
          <cell r="J147" t="str">
            <v>FR</v>
          </cell>
          <cell r="K147" t="str">
            <v>01.01.2002</v>
          </cell>
          <cell r="L147">
            <v>1000</v>
          </cell>
          <cell r="M147" t="str">
            <v>TH</v>
          </cell>
          <cell r="N147" t="str">
            <v>ZP11</v>
          </cell>
          <cell r="O147">
            <v>1903.53</v>
          </cell>
          <cell r="P147">
            <v>1056.56</v>
          </cell>
          <cell r="Q147">
            <v>312.25</v>
          </cell>
          <cell r="R147">
            <v>806.46</v>
          </cell>
          <cell r="S147">
            <v>1523.03</v>
          </cell>
          <cell r="T147">
            <v>280</v>
          </cell>
          <cell r="U147">
            <v>507.54</v>
          </cell>
        </row>
        <row r="148">
          <cell r="A148" t="str">
            <v>null</v>
          </cell>
          <cell r="B148">
            <v>3300523</v>
          </cell>
          <cell r="C148" t="str">
            <v>PC12829</v>
          </cell>
          <cell r="D148" t="str">
            <v>FGCIG</v>
          </cell>
          <cell r="E148" t="str">
            <v>SEFK (D)    SDNP  EQ      CAT3</v>
          </cell>
          <cell r="F148">
            <v>4401</v>
          </cell>
          <cell r="G148" t="str">
            <v>X</v>
          </cell>
          <cell r="H148" t="str">
            <v>27.07.2001</v>
          </cell>
          <cell r="I148" t="str">
            <v>X</v>
          </cell>
          <cell r="J148" t="str">
            <v>FR</v>
          </cell>
          <cell r="K148" t="str">
            <v>01.01.2002</v>
          </cell>
          <cell r="L148">
            <v>1000</v>
          </cell>
          <cell r="M148" t="str">
            <v>TH</v>
          </cell>
          <cell r="N148" t="str">
            <v>ZP11</v>
          </cell>
          <cell r="O148">
            <v>1903.53</v>
          </cell>
          <cell r="P148">
            <v>1056.56</v>
          </cell>
          <cell r="Q148">
            <v>312.25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 t="str">
            <v>03300525</v>
          </cell>
          <cell r="B149">
            <v>3300525</v>
          </cell>
          <cell r="C149" t="str">
            <v>PC12832</v>
          </cell>
          <cell r="D149" t="str">
            <v>FGCIG</v>
          </cell>
          <cell r="E149" t="str">
            <v>SEFK (D)    APN EU GHW    CAT3</v>
          </cell>
          <cell r="F149">
            <v>4401</v>
          </cell>
          <cell r="G149" t="str">
            <v>X</v>
          </cell>
          <cell r="H149" t="str">
            <v>27.07.2001</v>
          </cell>
          <cell r="J149" t="str">
            <v>FR</v>
          </cell>
          <cell r="K149" t="str">
            <v>01.01.2002</v>
          </cell>
          <cell r="L149">
            <v>1000</v>
          </cell>
          <cell r="M149" t="str">
            <v>TH</v>
          </cell>
          <cell r="N149" t="str">
            <v>ZP11</v>
          </cell>
          <cell r="O149">
            <v>1903.53</v>
          </cell>
          <cell r="P149">
            <v>1042.8</v>
          </cell>
          <cell r="Q149">
            <v>312.25</v>
          </cell>
          <cell r="R149">
            <v>806.46</v>
          </cell>
          <cell r="S149">
            <v>1523.03</v>
          </cell>
          <cell r="T149">
            <v>280</v>
          </cell>
          <cell r="U149">
            <v>506.16</v>
          </cell>
        </row>
        <row r="150">
          <cell r="A150" t="str">
            <v>null</v>
          </cell>
          <cell r="B150">
            <v>3300525</v>
          </cell>
          <cell r="C150" t="str">
            <v>PC12832</v>
          </cell>
          <cell r="D150" t="str">
            <v>FGCIG</v>
          </cell>
          <cell r="E150" t="str">
            <v>SEFK (D)    APN EU GHW    CAT3</v>
          </cell>
          <cell r="F150">
            <v>4401</v>
          </cell>
          <cell r="G150" t="str">
            <v>X</v>
          </cell>
          <cell r="H150" t="str">
            <v>27.07.2001</v>
          </cell>
          <cell r="I150" t="str">
            <v>X</v>
          </cell>
          <cell r="J150" t="str">
            <v>FR</v>
          </cell>
          <cell r="K150" t="str">
            <v>01.01.2002</v>
          </cell>
          <cell r="L150">
            <v>1000</v>
          </cell>
          <cell r="M150" t="str">
            <v>TH</v>
          </cell>
          <cell r="N150" t="str">
            <v>ZP11</v>
          </cell>
          <cell r="O150">
            <v>1903.53</v>
          </cell>
          <cell r="P150">
            <v>1042.8</v>
          </cell>
          <cell r="Q150">
            <v>312.25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03300532</v>
          </cell>
          <cell r="B151">
            <v>3300532</v>
          </cell>
          <cell r="C151" t="str">
            <v>PC13018</v>
          </cell>
          <cell r="D151" t="str">
            <v>FGCIG</v>
          </cell>
          <cell r="E151" t="str">
            <v>SEFK (D)    SDNP          CAT3</v>
          </cell>
          <cell r="F151">
            <v>4401</v>
          </cell>
          <cell r="G151" t="str">
            <v>X</v>
          </cell>
          <cell r="H151" t="str">
            <v>27.07.2001</v>
          </cell>
          <cell r="J151" t="str">
            <v>FR</v>
          </cell>
          <cell r="K151" t="str">
            <v>01.01.2002</v>
          </cell>
          <cell r="L151">
            <v>1000</v>
          </cell>
          <cell r="M151" t="str">
            <v>TH</v>
          </cell>
          <cell r="N151" t="str">
            <v>ZP11</v>
          </cell>
          <cell r="O151">
            <v>1903.53</v>
          </cell>
          <cell r="P151">
            <v>1056.56</v>
          </cell>
          <cell r="Q151">
            <v>312.25</v>
          </cell>
          <cell r="R151">
            <v>806.46</v>
          </cell>
          <cell r="S151">
            <v>1523.03</v>
          </cell>
          <cell r="T151">
            <v>280</v>
          </cell>
          <cell r="U151">
            <v>507.54</v>
          </cell>
        </row>
        <row r="152">
          <cell r="A152" t="str">
            <v>null</v>
          </cell>
          <cell r="B152">
            <v>3300532</v>
          </cell>
          <cell r="C152" t="str">
            <v>PC13018</v>
          </cell>
          <cell r="D152" t="str">
            <v>FGCIG</v>
          </cell>
          <cell r="E152" t="str">
            <v>SEFK (D)    SDNP          CAT3</v>
          </cell>
          <cell r="F152">
            <v>4401</v>
          </cell>
          <cell r="G152" t="str">
            <v>X</v>
          </cell>
          <cell r="H152" t="str">
            <v>27.07.2001</v>
          </cell>
          <cell r="I152" t="str">
            <v>X</v>
          </cell>
          <cell r="J152" t="str">
            <v>FR</v>
          </cell>
          <cell r="K152" t="str">
            <v>01.01.2002</v>
          </cell>
          <cell r="L152">
            <v>1000</v>
          </cell>
          <cell r="M152" t="str">
            <v>TH</v>
          </cell>
          <cell r="N152" t="str">
            <v>ZP11</v>
          </cell>
          <cell r="O152">
            <v>1903.53</v>
          </cell>
          <cell r="P152">
            <v>1056.56</v>
          </cell>
          <cell r="Q152">
            <v>312.25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>03300534</v>
          </cell>
          <cell r="B153">
            <v>3300534</v>
          </cell>
          <cell r="C153" t="str">
            <v>PC13021</v>
          </cell>
          <cell r="D153" t="str">
            <v>FGCIG</v>
          </cell>
          <cell r="E153" t="str">
            <v>SEFK (D)   BATI    SC 5ML CAT3</v>
          </cell>
          <cell r="F153">
            <v>4401</v>
          </cell>
          <cell r="G153" t="str">
            <v>X</v>
          </cell>
          <cell r="H153" t="str">
            <v>27.07.2001</v>
          </cell>
          <cell r="J153" t="str">
            <v>FR</v>
          </cell>
          <cell r="K153" t="str">
            <v>01.01.2002</v>
          </cell>
          <cell r="L153">
            <v>1000</v>
          </cell>
          <cell r="M153" t="str">
            <v>TH</v>
          </cell>
          <cell r="N153" t="str">
            <v>ZP11</v>
          </cell>
          <cell r="O153">
            <v>1903.53</v>
          </cell>
          <cell r="P153">
            <v>1152.2</v>
          </cell>
          <cell r="Q153">
            <v>312.25</v>
          </cell>
          <cell r="R153">
            <v>1017.3</v>
          </cell>
          <cell r="S153">
            <v>1733.87</v>
          </cell>
          <cell r="T153">
            <v>280</v>
          </cell>
          <cell r="U153">
            <v>538.19000000000005</v>
          </cell>
        </row>
        <row r="154">
          <cell r="A154" t="str">
            <v>null</v>
          </cell>
          <cell r="B154">
            <v>3300534</v>
          </cell>
          <cell r="C154" t="str">
            <v>PC13021</v>
          </cell>
          <cell r="D154" t="str">
            <v>FGCIG</v>
          </cell>
          <cell r="E154" t="str">
            <v>SEFK (D)   BATI    SC 5ML CAT3</v>
          </cell>
          <cell r="F154">
            <v>4401</v>
          </cell>
          <cell r="G154" t="str">
            <v>X</v>
          </cell>
          <cell r="H154" t="str">
            <v>27.07.2001</v>
          </cell>
          <cell r="I154" t="str">
            <v>X</v>
          </cell>
          <cell r="J154" t="str">
            <v>FR</v>
          </cell>
          <cell r="K154" t="str">
            <v>01.01.2002</v>
          </cell>
          <cell r="L154">
            <v>1000</v>
          </cell>
          <cell r="M154" t="str">
            <v>TH</v>
          </cell>
          <cell r="N154" t="str">
            <v>ZP11</v>
          </cell>
          <cell r="O154">
            <v>1903.53</v>
          </cell>
          <cell r="P154">
            <v>1152.2</v>
          </cell>
          <cell r="Q154">
            <v>312.2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03300542</v>
          </cell>
          <cell r="B155">
            <v>3300542</v>
          </cell>
          <cell r="C155" t="str">
            <v>PC13045</v>
          </cell>
          <cell r="D155" t="str">
            <v>FGCIG</v>
          </cell>
          <cell r="E155" t="str">
            <v>SEFK (D)    SUTL ES       CAT3</v>
          </cell>
          <cell r="F155">
            <v>4401</v>
          </cell>
          <cell r="G155" t="str">
            <v>X</v>
          </cell>
          <cell r="H155" t="str">
            <v>27.07.2001</v>
          </cell>
          <cell r="J155" t="str">
            <v>FR</v>
          </cell>
          <cell r="K155" t="str">
            <v>01.01.2002</v>
          </cell>
          <cell r="L155">
            <v>1000</v>
          </cell>
          <cell r="M155" t="str">
            <v>TH</v>
          </cell>
          <cell r="N155" t="str">
            <v>ZP11</v>
          </cell>
          <cell r="O155">
            <v>1903.53</v>
          </cell>
          <cell r="P155">
            <v>1042.8</v>
          </cell>
          <cell r="Q155">
            <v>312.25</v>
          </cell>
          <cell r="R155">
            <v>851.55</v>
          </cell>
          <cell r="S155">
            <v>1568.12</v>
          </cell>
          <cell r="T155">
            <v>280</v>
          </cell>
          <cell r="U155">
            <v>510.67</v>
          </cell>
        </row>
        <row r="156">
          <cell r="A156" t="str">
            <v>null</v>
          </cell>
          <cell r="B156">
            <v>3300542</v>
          </cell>
          <cell r="C156" t="str">
            <v>PC13045</v>
          </cell>
          <cell r="D156" t="str">
            <v>FGCIG</v>
          </cell>
          <cell r="E156" t="str">
            <v>SEFK (D)    SUTL ES       CAT3</v>
          </cell>
          <cell r="F156">
            <v>4401</v>
          </cell>
          <cell r="G156" t="str">
            <v>X</v>
          </cell>
          <cell r="H156" t="str">
            <v>27.07.2001</v>
          </cell>
          <cell r="I156" t="str">
            <v>X</v>
          </cell>
          <cell r="J156" t="str">
            <v>FR</v>
          </cell>
          <cell r="K156" t="str">
            <v>01.01.2002</v>
          </cell>
          <cell r="L156">
            <v>1000</v>
          </cell>
          <cell r="M156" t="str">
            <v>TH</v>
          </cell>
          <cell r="N156" t="str">
            <v>ZP11</v>
          </cell>
          <cell r="O156">
            <v>1903.53</v>
          </cell>
          <cell r="P156">
            <v>1042.8</v>
          </cell>
          <cell r="Q156">
            <v>312.2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03300547</v>
          </cell>
          <cell r="B157">
            <v>3300547</v>
          </cell>
          <cell r="C157" t="str">
            <v>PC13057</v>
          </cell>
          <cell r="D157" t="str">
            <v>FGCIG</v>
          </cell>
          <cell r="E157" t="str">
            <v>SEFK (D)   TAI EVERRICH CAT3</v>
          </cell>
          <cell r="F157">
            <v>4401</v>
          </cell>
          <cell r="G157" t="str">
            <v>X</v>
          </cell>
          <cell r="H157" t="str">
            <v>27.07.2001</v>
          </cell>
          <cell r="J157" t="str">
            <v>FR</v>
          </cell>
          <cell r="K157" t="str">
            <v>01.01.2002</v>
          </cell>
          <cell r="L157">
            <v>1000</v>
          </cell>
          <cell r="M157" t="str">
            <v>TH</v>
          </cell>
          <cell r="N157" t="str">
            <v>ZP11</v>
          </cell>
          <cell r="O157">
            <v>1909.44</v>
          </cell>
          <cell r="P157">
            <v>1654.37</v>
          </cell>
          <cell r="Q157">
            <v>293.16000000000003</v>
          </cell>
          <cell r="R157">
            <v>1017.3</v>
          </cell>
          <cell r="S157">
            <v>1733.87</v>
          </cell>
          <cell r="T157">
            <v>280</v>
          </cell>
          <cell r="U157">
            <v>587.08000000000004</v>
          </cell>
        </row>
        <row r="158">
          <cell r="A158" t="str">
            <v>null</v>
          </cell>
          <cell r="B158">
            <v>3300547</v>
          </cell>
          <cell r="C158" t="str">
            <v>PC13057</v>
          </cell>
          <cell r="D158" t="str">
            <v>FGCIG</v>
          </cell>
          <cell r="E158" t="str">
            <v>SEFK (D)   TAI EVERRICH CAT3</v>
          </cell>
          <cell r="F158">
            <v>4401</v>
          </cell>
          <cell r="G158" t="str">
            <v>X</v>
          </cell>
          <cell r="H158" t="str">
            <v>27.07.2001</v>
          </cell>
          <cell r="I158" t="str">
            <v>X</v>
          </cell>
          <cell r="J158" t="str">
            <v>FR</v>
          </cell>
          <cell r="K158" t="str">
            <v>01.01.2002</v>
          </cell>
          <cell r="L158">
            <v>1000</v>
          </cell>
          <cell r="M158" t="str">
            <v>TH</v>
          </cell>
          <cell r="N158" t="str">
            <v>ZP11</v>
          </cell>
          <cell r="O158">
            <v>1909.44</v>
          </cell>
          <cell r="P158">
            <v>1654.37</v>
          </cell>
          <cell r="Q158">
            <v>293.16000000000003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03300549</v>
          </cell>
          <cell r="B159">
            <v>3300549</v>
          </cell>
          <cell r="C159" t="str">
            <v>PC13060</v>
          </cell>
          <cell r="D159" t="str">
            <v>FGCIG</v>
          </cell>
          <cell r="E159" t="str">
            <v>SEFK (D)   TAIWAIR       CAT3</v>
          </cell>
          <cell r="F159">
            <v>4401</v>
          </cell>
          <cell r="G159" t="str">
            <v>X</v>
          </cell>
          <cell r="H159" t="str">
            <v>27.07.2001</v>
          </cell>
          <cell r="J159" t="str">
            <v>FR</v>
          </cell>
          <cell r="K159" t="str">
            <v>01.01.2002</v>
          </cell>
          <cell r="L159">
            <v>1000</v>
          </cell>
          <cell r="M159" t="str">
            <v>TH</v>
          </cell>
          <cell r="N159" t="str">
            <v>ZP11</v>
          </cell>
          <cell r="O159">
            <v>1909.44</v>
          </cell>
          <cell r="P159">
            <v>1674.56</v>
          </cell>
          <cell r="Q159">
            <v>293.16000000000003</v>
          </cell>
          <cell r="R159">
            <v>1017.3</v>
          </cell>
          <cell r="S159">
            <v>1733.87</v>
          </cell>
          <cell r="T159">
            <v>280</v>
          </cell>
          <cell r="U159">
            <v>589.1</v>
          </cell>
        </row>
        <row r="160">
          <cell r="A160" t="str">
            <v>null</v>
          </cell>
          <cell r="B160">
            <v>3300549</v>
          </cell>
          <cell r="C160" t="str">
            <v>PC13060</v>
          </cell>
          <cell r="D160" t="str">
            <v>FGCIG</v>
          </cell>
          <cell r="E160" t="str">
            <v>SEFK (D)   TAIWAIR       CAT3</v>
          </cell>
          <cell r="F160">
            <v>4401</v>
          </cell>
          <cell r="G160" t="str">
            <v>X</v>
          </cell>
          <cell r="H160" t="str">
            <v>27.07.2001</v>
          </cell>
          <cell r="I160" t="str">
            <v>X</v>
          </cell>
          <cell r="J160" t="str">
            <v>FR</v>
          </cell>
          <cell r="K160" t="str">
            <v>01.01.2002</v>
          </cell>
          <cell r="L160">
            <v>1000</v>
          </cell>
          <cell r="M160" t="str">
            <v>TH</v>
          </cell>
          <cell r="N160" t="str">
            <v>ZP11</v>
          </cell>
          <cell r="O160">
            <v>1909.44</v>
          </cell>
          <cell r="P160">
            <v>1674.56</v>
          </cell>
          <cell r="Q160">
            <v>293.16000000000003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03300555</v>
          </cell>
          <cell r="B161">
            <v>3300555</v>
          </cell>
          <cell r="C161" t="str">
            <v>PC13069</v>
          </cell>
          <cell r="D161" t="str">
            <v>FGCIG</v>
          </cell>
          <cell r="E161" t="str">
            <v>SEFK (D)   TAIWAN TTWMB  CAT3</v>
          </cell>
          <cell r="F161">
            <v>4401</v>
          </cell>
          <cell r="G161" t="str">
            <v>X</v>
          </cell>
          <cell r="H161" t="str">
            <v>27.07.2001</v>
          </cell>
          <cell r="J161" t="str">
            <v>FR</v>
          </cell>
          <cell r="K161" t="str">
            <v>01.01.2002</v>
          </cell>
          <cell r="L161">
            <v>1000</v>
          </cell>
          <cell r="M161" t="str">
            <v>TH</v>
          </cell>
          <cell r="N161" t="str">
            <v>ZP11</v>
          </cell>
          <cell r="O161">
            <v>1909.44</v>
          </cell>
          <cell r="P161">
            <v>1706.74</v>
          </cell>
          <cell r="Q161">
            <v>293.16000000000003</v>
          </cell>
          <cell r="R161">
            <v>1017.3</v>
          </cell>
          <cell r="S161">
            <v>1733.87</v>
          </cell>
          <cell r="T161">
            <v>280</v>
          </cell>
          <cell r="U161">
            <v>592.32000000000005</v>
          </cell>
        </row>
        <row r="162">
          <cell r="A162" t="str">
            <v>null</v>
          </cell>
          <cell r="B162">
            <v>3300555</v>
          </cell>
          <cell r="C162" t="str">
            <v>PC13069</v>
          </cell>
          <cell r="D162" t="str">
            <v>FGCIG</v>
          </cell>
          <cell r="E162" t="str">
            <v>SEFK (D)   TAIWAN TTWMB  CAT3</v>
          </cell>
          <cell r="F162">
            <v>4401</v>
          </cell>
          <cell r="G162" t="str">
            <v>X</v>
          </cell>
          <cell r="H162" t="str">
            <v>27.07.2001</v>
          </cell>
          <cell r="I162" t="str">
            <v>X</v>
          </cell>
          <cell r="J162" t="str">
            <v>FR</v>
          </cell>
          <cell r="K162" t="str">
            <v>01.01.2002</v>
          </cell>
          <cell r="L162">
            <v>1000</v>
          </cell>
          <cell r="M162" t="str">
            <v>TH</v>
          </cell>
          <cell r="N162" t="str">
            <v>ZP11</v>
          </cell>
          <cell r="O162">
            <v>1909.44</v>
          </cell>
          <cell r="P162">
            <v>1706.74</v>
          </cell>
          <cell r="Q162">
            <v>293.16000000000003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03300571</v>
          </cell>
          <cell r="B163">
            <v>3300571</v>
          </cell>
          <cell r="C163" t="str">
            <v>PC13101</v>
          </cell>
          <cell r="D163" t="str">
            <v>FGCIG</v>
          </cell>
          <cell r="E163" t="str">
            <v>SEINT (D)    SDNP (LAP)   CAT3</v>
          </cell>
          <cell r="F163">
            <v>4401</v>
          </cell>
          <cell r="G163" t="str">
            <v>X</v>
          </cell>
          <cell r="H163" t="str">
            <v>27.07.2001</v>
          </cell>
          <cell r="J163" t="str">
            <v>FR</v>
          </cell>
          <cell r="K163" t="str">
            <v>01.01.2002</v>
          </cell>
          <cell r="L163">
            <v>1000</v>
          </cell>
          <cell r="M163" t="str">
            <v>TH</v>
          </cell>
          <cell r="N163" t="str">
            <v>ZP11</v>
          </cell>
          <cell r="O163">
            <v>2227.1</v>
          </cell>
          <cell r="P163">
            <v>3259.35</v>
          </cell>
          <cell r="Q163">
            <v>370.97</v>
          </cell>
          <cell r="R163">
            <v>1118.8399999999999</v>
          </cell>
          <cell r="S163">
            <v>2197.21</v>
          </cell>
          <cell r="T163">
            <v>280</v>
          </cell>
          <cell r="U163">
            <v>833.46</v>
          </cell>
        </row>
        <row r="164">
          <cell r="A164" t="str">
            <v>null</v>
          </cell>
          <cell r="B164">
            <v>3300571</v>
          </cell>
          <cell r="C164" t="str">
            <v>PC13101</v>
          </cell>
          <cell r="D164" t="str">
            <v>FGCIG</v>
          </cell>
          <cell r="E164" t="str">
            <v>SEINT (D)    SDNP (LAP)   CAT3</v>
          </cell>
          <cell r="F164">
            <v>4401</v>
          </cell>
          <cell r="G164" t="str">
            <v>X</v>
          </cell>
          <cell r="H164" t="str">
            <v>27.07.2001</v>
          </cell>
          <cell r="I164" t="str">
            <v>X</v>
          </cell>
          <cell r="J164" t="str">
            <v>FR</v>
          </cell>
          <cell r="K164" t="str">
            <v>01.01.2002</v>
          </cell>
          <cell r="L164">
            <v>1000</v>
          </cell>
          <cell r="M164" t="str">
            <v>TH</v>
          </cell>
          <cell r="N164" t="str">
            <v>ZP11</v>
          </cell>
          <cell r="O164">
            <v>2227.1</v>
          </cell>
          <cell r="P164">
            <v>3259.35</v>
          </cell>
          <cell r="Q164">
            <v>370.97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03300573</v>
          </cell>
          <cell r="B165">
            <v>3300573</v>
          </cell>
          <cell r="C165" t="str">
            <v>PC13104</v>
          </cell>
          <cell r="D165" t="str">
            <v>FGCIG</v>
          </cell>
          <cell r="E165" t="str">
            <v>SEINT (D)   THAILAND DF EF CAT3</v>
          </cell>
          <cell r="F165">
            <v>4401</v>
          </cell>
          <cell r="G165" t="str">
            <v>X</v>
          </cell>
          <cell r="H165" t="str">
            <v>27.07.2001</v>
          </cell>
          <cell r="J165" t="str">
            <v>FR</v>
          </cell>
          <cell r="K165" t="str">
            <v>01.01.2002</v>
          </cell>
          <cell r="L165">
            <v>1000</v>
          </cell>
          <cell r="M165" t="str">
            <v>TH</v>
          </cell>
          <cell r="N165" t="str">
            <v>ZP11</v>
          </cell>
          <cell r="O165">
            <v>2227.1</v>
          </cell>
          <cell r="P165">
            <v>3580.83</v>
          </cell>
          <cell r="Q165">
            <v>370.97</v>
          </cell>
          <cell r="R165">
            <v>1284.58</v>
          </cell>
          <cell r="S165">
            <v>2362.9499999999998</v>
          </cell>
          <cell r="T165">
            <v>280</v>
          </cell>
          <cell r="U165">
            <v>882.19</v>
          </cell>
        </row>
        <row r="166">
          <cell r="A166" t="str">
            <v>null</v>
          </cell>
          <cell r="B166">
            <v>3300573</v>
          </cell>
          <cell r="C166" t="str">
            <v>PC13104</v>
          </cell>
          <cell r="D166" t="str">
            <v>FGCIG</v>
          </cell>
          <cell r="E166" t="str">
            <v>SEINT (D)   THAILAND DF EF CAT3</v>
          </cell>
          <cell r="F166">
            <v>4401</v>
          </cell>
          <cell r="G166" t="str">
            <v>X</v>
          </cell>
          <cell r="H166" t="str">
            <v>27.07.2001</v>
          </cell>
          <cell r="I166" t="str">
            <v>X</v>
          </cell>
          <cell r="J166" t="str">
            <v>FR</v>
          </cell>
          <cell r="K166" t="str">
            <v>01.01.2002</v>
          </cell>
          <cell r="L166">
            <v>1000</v>
          </cell>
          <cell r="M166" t="str">
            <v>TH</v>
          </cell>
          <cell r="N166" t="str">
            <v>ZP11</v>
          </cell>
          <cell r="O166">
            <v>2227.1</v>
          </cell>
          <cell r="P166">
            <v>3580.83</v>
          </cell>
          <cell r="Q166">
            <v>370.97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03300578</v>
          </cell>
          <cell r="B167">
            <v>3300578</v>
          </cell>
          <cell r="C167" t="str">
            <v>PC13125</v>
          </cell>
          <cell r="D167" t="str">
            <v>FGCIG</v>
          </cell>
          <cell r="E167" t="str">
            <v>SEINT (D)   TAI EVERRICH CAT3</v>
          </cell>
          <cell r="F167">
            <v>4401</v>
          </cell>
          <cell r="G167" t="str">
            <v>X</v>
          </cell>
          <cell r="H167" t="str">
            <v>27.07.2001</v>
          </cell>
          <cell r="J167" t="str">
            <v>FR</v>
          </cell>
          <cell r="K167" t="str">
            <v>01.01.2002</v>
          </cell>
          <cell r="L167">
            <v>1000</v>
          </cell>
          <cell r="M167" t="str">
            <v>TH</v>
          </cell>
          <cell r="N167" t="str">
            <v>ZP11</v>
          </cell>
          <cell r="O167">
            <v>2227.1</v>
          </cell>
          <cell r="P167">
            <v>5423.08</v>
          </cell>
          <cell r="Q167">
            <v>370.97</v>
          </cell>
          <cell r="R167">
            <v>1516.29</v>
          </cell>
          <cell r="S167">
            <v>2594.66</v>
          </cell>
          <cell r="T167">
            <v>280</v>
          </cell>
          <cell r="U167">
            <v>1089.58</v>
          </cell>
        </row>
        <row r="168">
          <cell r="A168" t="str">
            <v>null</v>
          </cell>
          <cell r="B168">
            <v>3300578</v>
          </cell>
          <cell r="C168" t="str">
            <v>PC13125</v>
          </cell>
          <cell r="D168" t="str">
            <v>FGCIG</v>
          </cell>
          <cell r="E168" t="str">
            <v>SEINT (D)   TAI EVERRICH CAT3</v>
          </cell>
          <cell r="F168">
            <v>4401</v>
          </cell>
          <cell r="G168" t="str">
            <v>X</v>
          </cell>
          <cell r="H168" t="str">
            <v>27.07.2001</v>
          </cell>
          <cell r="I168" t="str">
            <v>X</v>
          </cell>
          <cell r="J168" t="str">
            <v>FR</v>
          </cell>
          <cell r="K168" t="str">
            <v>01.01.2002</v>
          </cell>
          <cell r="L168">
            <v>1000</v>
          </cell>
          <cell r="M168" t="str">
            <v>TH</v>
          </cell>
          <cell r="N168" t="str">
            <v>ZP11</v>
          </cell>
          <cell r="O168">
            <v>2227.1</v>
          </cell>
          <cell r="P168">
            <v>5423.08</v>
          </cell>
          <cell r="Q168">
            <v>370.9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A169" t="str">
            <v>03300586</v>
          </cell>
          <cell r="B169">
            <v>3300586</v>
          </cell>
          <cell r="C169" t="str">
            <v>PC13157</v>
          </cell>
          <cell r="D169" t="str">
            <v>FGCIG</v>
          </cell>
          <cell r="E169" t="str">
            <v>SELKS (L)    SUTL EF      CAT3</v>
          </cell>
          <cell r="F169">
            <v>4401</v>
          </cell>
          <cell r="G169" t="str">
            <v>X</v>
          </cell>
          <cell r="H169" t="str">
            <v>27.07.2001</v>
          </cell>
          <cell r="J169" t="str">
            <v>FR</v>
          </cell>
          <cell r="K169" t="str">
            <v>01.01.2002</v>
          </cell>
          <cell r="L169">
            <v>1000</v>
          </cell>
          <cell r="M169" t="str">
            <v>TH</v>
          </cell>
          <cell r="N169" t="str">
            <v>ZP11</v>
          </cell>
          <cell r="O169">
            <v>1667.53</v>
          </cell>
          <cell r="P169">
            <v>1175.1600000000001</v>
          </cell>
          <cell r="Q169">
            <v>376.2</v>
          </cell>
          <cell r="R169">
            <v>1046.28</v>
          </cell>
          <cell r="S169">
            <v>1795.63</v>
          </cell>
          <cell r="T169">
            <v>280</v>
          </cell>
          <cell r="U169">
            <v>529.45000000000005</v>
          </cell>
        </row>
        <row r="170">
          <cell r="A170" t="str">
            <v>null</v>
          </cell>
          <cell r="B170">
            <v>3300586</v>
          </cell>
          <cell r="C170" t="str">
            <v>PC13157</v>
          </cell>
          <cell r="D170" t="str">
            <v>FGCIG</v>
          </cell>
          <cell r="E170" t="str">
            <v>SELKS (L)    SUTL EF      CAT3</v>
          </cell>
          <cell r="F170">
            <v>4401</v>
          </cell>
          <cell r="G170" t="str">
            <v>X</v>
          </cell>
          <cell r="H170" t="str">
            <v>27.07.2001</v>
          </cell>
          <cell r="I170" t="str">
            <v>X</v>
          </cell>
          <cell r="J170" t="str">
            <v>FR</v>
          </cell>
          <cell r="K170" t="str">
            <v>01.01.2002</v>
          </cell>
          <cell r="L170">
            <v>1000</v>
          </cell>
          <cell r="M170" t="str">
            <v>TH</v>
          </cell>
          <cell r="N170" t="str">
            <v>ZP11</v>
          </cell>
          <cell r="O170">
            <v>1667.53</v>
          </cell>
          <cell r="P170">
            <v>1175.1600000000001</v>
          </cell>
          <cell r="Q170">
            <v>376.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>03300589</v>
          </cell>
          <cell r="B171">
            <v>3300589</v>
          </cell>
          <cell r="C171" t="str">
            <v>PC13162</v>
          </cell>
          <cell r="D171" t="str">
            <v>FGCIG</v>
          </cell>
          <cell r="E171" t="str">
            <v>SELKS (L)   SDNP LAP      CAT3</v>
          </cell>
          <cell r="F171">
            <v>4401</v>
          </cell>
          <cell r="G171" t="str">
            <v>X</v>
          </cell>
          <cell r="H171" t="str">
            <v>27.07.2001</v>
          </cell>
          <cell r="J171" t="str">
            <v>FR</v>
          </cell>
          <cell r="K171" t="str">
            <v>01.01.2002</v>
          </cell>
          <cell r="L171">
            <v>1000</v>
          </cell>
          <cell r="M171" t="str">
            <v>TH</v>
          </cell>
          <cell r="N171" t="str">
            <v>ZP11</v>
          </cell>
          <cell r="O171">
            <v>1667.53</v>
          </cell>
          <cell r="P171">
            <v>1380.04</v>
          </cell>
          <cell r="Q171">
            <v>376.2</v>
          </cell>
          <cell r="R171">
            <v>880.54</v>
          </cell>
          <cell r="S171">
            <v>1629.89</v>
          </cell>
          <cell r="T171">
            <v>280</v>
          </cell>
          <cell r="U171">
            <v>533.37</v>
          </cell>
        </row>
        <row r="172">
          <cell r="A172" t="str">
            <v>null</v>
          </cell>
          <cell r="B172">
            <v>3300589</v>
          </cell>
          <cell r="C172" t="str">
            <v>PC13162</v>
          </cell>
          <cell r="D172" t="str">
            <v>FGCIG</v>
          </cell>
          <cell r="E172" t="str">
            <v>SELKS (L)   SDNP LAP      CAT3</v>
          </cell>
          <cell r="F172">
            <v>4401</v>
          </cell>
          <cell r="G172" t="str">
            <v>X</v>
          </cell>
          <cell r="H172" t="str">
            <v>27.07.2001</v>
          </cell>
          <cell r="I172" t="str">
            <v>X</v>
          </cell>
          <cell r="J172" t="str">
            <v>FR</v>
          </cell>
          <cell r="K172" t="str">
            <v>01.01.2002</v>
          </cell>
          <cell r="L172">
            <v>1000</v>
          </cell>
          <cell r="M172" t="str">
            <v>TH</v>
          </cell>
          <cell r="N172" t="str">
            <v>ZP11</v>
          </cell>
          <cell r="O172">
            <v>1667.53</v>
          </cell>
          <cell r="P172">
            <v>1380.04</v>
          </cell>
          <cell r="Q172">
            <v>376.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03300593</v>
          </cell>
          <cell r="B173">
            <v>3300593</v>
          </cell>
          <cell r="C173" t="str">
            <v>PC13171</v>
          </cell>
          <cell r="D173" t="str">
            <v>FGCIG</v>
          </cell>
          <cell r="E173" t="str">
            <v>SELKS (L)    TAIWAN AIR   CAT3</v>
          </cell>
          <cell r="F173">
            <v>4401</v>
          </cell>
          <cell r="G173" t="str">
            <v>X</v>
          </cell>
          <cell r="H173" t="str">
            <v>27.07.2001</v>
          </cell>
          <cell r="J173" t="str">
            <v>FR</v>
          </cell>
          <cell r="K173" t="str">
            <v>01.01.2002</v>
          </cell>
          <cell r="L173">
            <v>1000</v>
          </cell>
          <cell r="M173" t="str">
            <v>TH</v>
          </cell>
          <cell r="N173" t="str">
            <v>ZP11</v>
          </cell>
          <cell r="O173">
            <v>1667.53</v>
          </cell>
          <cell r="P173">
            <v>1671.39</v>
          </cell>
          <cell r="Q173">
            <v>376.2</v>
          </cell>
          <cell r="R173">
            <v>1277.99</v>
          </cell>
          <cell r="S173">
            <v>2027.34</v>
          </cell>
          <cell r="T173">
            <v>280</v>
          </cell>
          <cell r="U173">
            <v>602.25</v>
          </cell>
        </row>
        <row r="174">
          <cell r="A174" t="str">
            <v>null</v>
          </cell>
          <cell r="B174">
            <v>3300593</v>
          </cell>
          <cell r="C174" t="str">
            <v>PC13171</v>
          </cell>
          <cell r="D174" t="str">
            <v>FGCIG</v>
          </cell>
          <cell r="E174" t="str">
            <v>SELKS (L)    TAIWAN AIR   CAT3</v>
          </cell>
          <cell r="F174">
            <v>4401</v>
          </cell>
          <cell r="G174" t="str">
            <v>X</v>
          </cell>
          <cell r="H174" t="str">
            <v>27.07.2001</v>
          </cell>
          <cell r="I174" t="str">
            <v>X</v>
          </cell>
          <cell r="J174" t="str">
            <v>FR</v>
          </cell>
          <cell r="K174" t="str">
            <v>01.01.2002</v>
          </cell>
          <cell r="L174">
            <v>1000</v>
          </cell>
          <cell r="M174" t="str">
            <v>TH</v>
          </cell>
          <cell r="N174" t="str">
            <v>ZP11</v>
          </cell>
          <cell r="O174">
            <v>1667.53</v>
          </cell>
          <cell r="P174">
            <v>1671.39</v>
          </cell>
          <cell r="Q174">
            <v>376.2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03300598</v>
          </cell>
          <cell r="B175">
            <v>3300598</v>
          </cell>
          <cell r="C175" t="str">
            <v>PC13262</v>
          </cell>
          <cell r="D175" t="str">
            <v>FGCIG</v>
          </cell>
          <cell r="E175" t="str">
            <v>SEFK (D)    USA BN GHW DF CAT3</v>
          </cell>
          <cell r="F175">
            <v>4401</v>
          </cell>
          <cell r="G175" t="str">
            <v>X</v>
          </cell>
          <cell r="H175" t="str">
            <v>27.07.2001</v>
          </cell>
          <cell r="J175" t="str">
            <v>FR</v>
          </cell>
          <cell r="K175" t="str">
            <v>01.01.2002</v>
          </cell>
          <cell r="L175">
            <v>1000</v>
          </cell>
          <cell r="M175" t="str">
            <v>TH</v>
          </cell>
          <cell r="N175" t="str">
            <v>ZP11</v>
          </cell>
          <cell r="O175">
            <v>1903.53</v>
          </cell>
          <cell r="P175">
            <v>1520.21</v>
          </cell>
          <cell r="Q175">
            <v>312.25</v>
          </cell>
          <cell r="R175">
            <v>914.33</v>
          </cell>
          <cell r="S175">
            <v>1630.9</v>
          </cell>
          <cell r="T175">
            <v>280</v>
          </cell>
          <cell r="U175">
            <v>564.69000000000005</v>
          </cell>
        </row>
        <row r="176">
          <cell r="A176" t="str">
            <v>null</v>
          </cell>
          <cell r="B176">
            <v>3300598</v>
          </cell>
          <cell r="C176" t="str">
            <v>PC13262</v>
          </cell>
          <cell r="D176" t="str">
            <v>FGCIG</v>
          </cell>
          <cell r="E176" t="str">
            <v>SEFK (D)    USA BN GHW DF CAT3</v>
          </cell>
          <cell r="F176">
            <v>4401</v>
          </cell>
          <cell r="G176" t="str">
            <v>X</v>
          </cell>
          <cell r="H176" t="str">
            <v>27.07.2001</v>
          </cell>
          <cell r="I176" t="str">
            <v>X</v>
          </cell>
          <cell r="J176" t="str">
            <v>FR</v>
          </cell>
          <cell r="K176" t="str">
            <v>01.01.2002</v>
          </cell>
          <cell r="L176">
            <v>1000</v>
          </cell>
          <cell r="M176" t="str">
            <v>TH</v>
          </cell>
          <cell r="N176" t="str">
            <v>ZP11</v>
          </cell>
          <cell r="O176">
            <v>1903.53</v>
          </cell>
          <cell r="P176">
            <v>1520.21</v>
          </cell>
          <cell r="Q176">
            <v>312.25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03300613</v>
          </cell>
          <cell r="B177">
            <v>3300613</v>
          </cell>
          <cell r="C177" t="str">
            <v>PC13284</v>
          </cell>
          <cell r="D177" t="str">
            <v>FGCIG</v>
          </cell>
          <cell r="E177" t="str">
            <v>SEFK (D)    SUTL EF 400s  CAT3</v>
          </cell>
          <cell r="F177">
            <v>4401</v>
          </cell>
          <cell r="G177" t="str">
            <v>X</v>
          </cell>
          <cell r="H177" t="str">
            <v>27.07.2001</v>
          </cell>
          <cell r="J177" t="str">
            <v>FR</v>
          </cell>
          <cell r="K177" t="str">
            <v>01.01.2002</v>
          </cell>
          <cell r="L177">
            <v>1000</v>
          </cell>
          <cell r="M177" t="str">
            <v>TH</v>
          </cell>
          <cell r="N177" t="str">
            <v>ZP11</v>
          </cell>
          <cell r="O177">
            <v>1903.53</v>
          </cell>
          <cell r="P177">
            <v>1333.05</v>
          </cell>
          <cell r="Q177">
            <v>312.25</v>
          </cell>
          <cell r="R177">
            <v>1582.58</v>
          </cell>
          <cell r="S177">
            <v>2649.39</v>
          </cell>
          <cell r="T177">
            <v>280</v>
          </cell>
          <cell r="U177">
            <v>647.82000000000005</v>
          </cell>
        </row>
        <row r="178">
          <cell r="A178" t="str">
            <v>null</v>
          </cell>
          <cell r="B178">
            <v>3300613</v>
          </cell>
          <cell r="C178" t="str">
            <v>PC13284</v>
          </cell>
          <cell r="D178" t="str">
            <v>FGCIG</v>
          </cell>
          <cell r="E178" t="str">
            <v>SEFK (D)    SUTL EF 400s  CAT3</v>
          </cell>
          <cell r="F178">
            <v>4401</v>
          </cell>
          <cell r="G178" t="str">
            <v>X</v>
          </cell>
          <cell r="H178" t="str">
            <v>27.07.2001</v>
          </cell>
          <cell r="I178" t="str">
            <v>X</v>
          </cell>
          <cell r="J178" t="str">
            <v>FR</v>
          </cell>
          <cell r="K178" t="str">
            <v>01.01.2002</v>
          </cell>
          <cell r="L178">
            <v>1000</v>
          </cell>
          <cell r="M178" t="str">
            <v>TH</v>
          </cell>
          <cell r="N178" t="str">
            <v>ZP11</v>
          </cell>
          <cell r="O178">
            <v>1903.53</v>
          </cell>
          <cell r="P178">
            <v>1333.05</v>
          </cell>
          <cell r="Q178">
            <v>312.2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A179" t="str">
            <v>03300619</v>
          </cell>
          <cell r="B179">
            <v>3300619</v>
          </cell>
          <cell r="C179" t="str">
            <v>PC13296</v>
          </cell>
          <cell r="D179" t="str">
            <v>FGCIG</v>
          </cell>
          <cell r="E179" t="str">
            <v>SEINT (D)    SUTL EF     CAT3</v>
          </cell>
          <cell r="F179">
            <v>4401</v>
          </cell>
          <cell r="G179" t="str">
            <v>X</v>
          </cell>
          <cell r="H179" t="str">
            <v>27.07.2001</v>
          </cell>
          <cell r="J179" t="str">
            <v>FR</v>
          </cell>
          <cell r="K179" t="str">
            <v>01.01.2002</v>
          </cell>
          <cell r="L179">
            <v>1000</v>
          </cell>
          <cell r="M179" t="str">
            <v>TH</v>
          </cell>
          <cell r="N179" t="str">
            <v>ZP11</v>
          </cell>
          <cell r="O179">
            <v>2227.1</v>
          </cell>
          <cell r="P179">
            <v>2727.31</v>
          </cell>
          <cell r="Q179">
            <v>370.97</v>
          </cell>
          <cell r="R179">
            <v>1118.8399999999999</v>
          </cell>
          <cell r="S179">
            <v>2197.21</v>
          </cell>
          <cell r="T179">
            <v>280</v>
          </cell>
          <cell r="U179">
            <v>780.26</v>
          </cell>
        </row>
        <row r="180">
          <cell r="A180" t="str">
            <v>null</v>
          </cell>
          <cell r="B180">
            <v>3300619</v>
          </cell>
          <cell r="C180" t="str">
            <v>PC13296</v>
          </cell>
          <cell r="D180" t="str">
            <v>FGCIG</v>
          </cell>
          <cell r="E180" t="str">
            <v>SEINT (D)    SUTL EF     CAT3</v>
          </cell>
          <cell r="F180">
            <v>4401</v>
          </cell>
          <cell r="G180" t="str">
            <v>X</v>
          </cell>
          <cell r="H180" t="str">
            <v>27.07.2001</v>
          </cell>
          <cell r="I180" t="str">
            <v>X</v>
          </cell>
          <cell r="J180" t="str">
            <v>FR</v>
          </cell>
          <cell r="K180" t="str">
            <v>01.01.2002</v>
          </cell>
          <cell r="L180">
            <v>1000</v>
          </cell>
          <cell r="M180" t="str">
            <v>TH</v>
          </cell>
          <cell r="N180" t="str">
            <v>ZP11</v>
          </cell>
          <cell r="O180">
            <v>2227.1</v>
          </cell>
          <cell r="P180">
            <v>2727.31</v>
          </cell>
          <cell r="Q180">
            <v>370.97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03300621</v>
          </cell>
          <cell r="B181">
            <v>3300621</v>
          </cell>
          <cell r="C181" t="str">
            <v>PC13299</v>
          </cell>
          <cell r="D181" t="str">
            <v>FGCIG</v>
          </cell>
          <cell r="E181" t="str">
            <v>SEINT (D)    USA GHW DF   CAT3</v>
          </cell>
          <cell r="F181">
            <v>4401</v>
          </cell>
          <cell r="G181" t="str">
            <v>X</v>
          </cell>
          <cell r="H181" t="str">
            <v>27.07.2001</v>
          </cell>
          <cell r="J181" t="str">
            <v>FR</v>
          </cell>
          <cell r="K181" t="str">
            <v>01.01.2002</v>
          </cell>
          <cell r="L181">
            <v>1000</v>
          </cell>
          <cell r="M181" t="str">
            <v>TH</v>
          </cell>
          <cell r="N181" t="str">
            <v>ZP11</v>
          </cell>
          <cell r="O181">
            <v>2227.1</v>
          </cell>
          <cell r="P181">
            <v>3252.06</v>
          </cell>
          <cell r="Q181">
            <v>370.97</v>
          </cell>
          <cell r="R181">
            <v>4275.09</v>
          </cell>
          <cell r="S181">
            <v>5353.46</v>
          </cell>
          <cell r="T181">
            <v>280</v>
          </cell>
          <cell r="U181">
            <v>1148.3599999999999</v>
          </cell>
        </row>
        <row r="182">
          <cell r="A182" t="str">
            <v>null</v>
          </cell>
          <cell r="B182">
            <v>3300621</v>
          </cell>
          <cell r="C182" t="str">
            <v>PC13299</v>
          </cell>
          <cell r="D182" t="str">
            <v>FGCIG</v>
          </cell>
          <cell r="E182" t="str">
            <v>SEINT (D)    USA GHW DF   CAT3</v>
          </cell>
          <cell r="F182">
            <v>4401</v>
          </cell>
          <cell r="G182" t="str">
            <v>X</v>
          </cell>
          <cell r="H182" t="str">
            <v>27.07.2001</v>
          </cell>
          <cell r="I182" t="str">
            <v>X</v>
          </cell>
          <cell r="J182" t="str">
            <v>FR</v>
          </cell>
          <cell r="K182" t="str">
            <v>01.01.2002</v>
          </cell>
          <cell r="L182">
            <v>1000</v>
          </cell>
          <cell r="M182" t="str">
            <v>TH</v>
          </cell>
          <cell r="N182" t="str">
            <v>ZP11</v>
          </cell>
          <cell r="O182">
            <v>2227.1</v>
          </cell>
          <cell r="P182">
            <v>3252.06</v>
          </cell>
          <cell r="Q182">
            <v>370.97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>03300635</v>
          </cell>
          <cell r="B183">
            <v>3300635</v>
          </cell>
          <cell r="C183" t="str">
            <v>PC13327</v>
          </cell>
          <cell r="D183" t="str">
            <v>FGCIG</v>
          </cell>
          <cell r="E183" t="str">
            <v>SELKS (L)    GHW          CAT3</v>
          </cell>
          <cell r="F183">
            <v>4401</v>
          </cell>
          <cell r="G183" t="str">
            <v>X</v>
          </cell>
          <cell r="H183" t="str">
            <v>27.07.2001</v>
          </cell>
          <cell r="J183" t="str">
            <v>FR</v>
          </cell>
          <cell r="K183" t="str">
            <v>01.01.2002</v>
          </cell>
          <cell r="L183">
            <v>1000</v>
          </cell>
          <cell r="M183" t="str">
            <v>TH</v>
          </cell>
          <cell r="N183" t="str">
            <v>ZP11</v>
          </cell>
          <cell r="O183">
            <v>1667.53</v>
          </cell>
          <cell r="P183">
            <v>1175.1600000000001</v>
          </cell>
          <cell r="Q183">
            <v>376.2</v>
          </cell>
          <cell r="R183">
            <v>1046.28</v>
          </cell>
          <cell r="S183">
            <v>1795.63</v>
          </cell>
          <cell r="T183">
            <v>280</v>
          </cell>
          <cell r="U183">
            <v>529.45000000000005</v>
          </cell>
        </row>
        <row r="184">
          <cell r="A184" t="str">
            <v>null</v>
          </cell>
          <cell r="B184">
            <v>3300635</v>
          </cell>
          <cell r="C184" t="str">
            <v>PC13327</v>
          </cell>
          <cell r="D184" t="str">
            <v>FGCIG</v>
          </cell>
          <cell r="E184" t="str">
            <v>SELKS (L)    GHW          CAT3</v>
          </cell>
          <cell r="F184">
            <v>4401</v>
          </cell>
          <cell r="G184" t="str">
            <v>X</v>
          </cell>
          <cell r="H184" t="str">
            <v>27.07.2001</v>
          </cell>
          <cell r="I184" t="str">
            <v>X</v>
          </cell>
          <cell r="J184" t="str">
            <v>FR</v>
          </cell>
          <cell r="K184" t="str">
            <v>01.01.2002</v>
          </cell>
          <cell r="L184">
            <v>1000</v>
          </cell>
          <cell r="M184" t="str">
            <v>TH</v>
          </cell>
          <cell r="N184" t="str">
            <v>ZP11</v>
          </cell>
          <cell r="O184">
            <v>1667.53</v>
          </cell>
          <cell r="P184">
            <v>1175.1600000000001</v>
          </cell>
          <cell r="Q184">
            <v>376.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03300640</v>
          </cell>
          <cell r="B185">
            <v>3300640</v>
          </cell>
          <cell r="C185" t="str">
            <v>PC13333</v>
          </cell>
          <cell r="D185" t="str">
            <v>FGCIG</v>
          </cell>
          <cell r="E185" t="str">
            <v>SELKS (JL)   SUTL EF GHW  CAT3</v>
          </cell>
          <cell r="F185">
            <v>4401</v>
          </cell>
          <cell r="G185" t="str">
            <v>X</v>
          </cell>
          <cell r="H185" t="str">
            <v>27.07.2001</v>
          </cell>
          <cell r="J185" t="str">
            <v>FR</v>
          </cell>
          <cell r="K185" t="str">
            <v>01.01.2002</v>
          </cell>
          <cell r="L185">
            <v>1000</v>
          </cell>
          <cell r="M185" t="str">
            <v>TH</v>
          </cell>
          <cell r="N185" t="str">
            <v>ZP11</v>
          </cell>
          <cell r="O185">
            <v>1667.53</v>
          </cell>
          <cell r="P185">
            <v>1568.03</v>
          </cell>
          <cell r="Q185">
            <v>376.2</v>
          </cell>
          <cell r="R185">
            <v>880.54</v>
          </cell>
          <cell r="S185">
            <v>1629.89</v>
          </cell>
          <cell r="T185">
            <v>280</v>
          </cell>
          <cell r="U185">
            <v>552.16999999999996</v>
          </cell>
        </row>
        <row r="186">
          <cell r="A186" t="str">
            <v>null</v>
          </cell>
          <cell r="B186">
            <v>3300640</v>
          </cell>
          <cell r="C186" t="str">
            <v>PC13333</v>
          </cell>
          <cell r="D186" t="str">
            <v>FGCIG</v>
          </cell>
          <cell r="E186" t="str">
            <v>SELKS (JL)   SUTL EF GHW  CAT3</v>
          </cell>
          <cell r="F186">
            <v>4401</v>
          </cell>
          <cell r="G186" t="str">
            <v>X</v>
          </cell>
          <cell r="H186" t="str">
            <v>27.07.2001</v>
          </cell>
          <cell r="I186" t="str">
            <v>X</v>
          </cell>
          <cell r="J186" t="str">
            <v>FR</v>
          </cell>
          <cell r="K186" t="str">
            <v>01.01.2002</v>
          </cell>
          <cell r="L186">
            <v>1000</v>
          </cell>
          <cell r="M186" t="str">
            <v>TH</v>
          </cell>
          <cell r="N186" t="str">
            <v>ZP11</v>
          </cell>
          <cell r="O186">
            <v>1667.53</v>
          </cell>
          <cell r="P186">
            <v>1568.03</v>
          </cell>
          <cell r="Q186">
            <v>376.2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03300655</v>
          </cell>
          <cell r="B187">
            <v>3300655</v>
          </cell>
          <cell r="C187" t="str">
            <v>PC13353</v>
          </cell>
          <cell r="D187" t="str">
            <v>FGCIG</v>
          </cell>
          <cell r="E187" t="str">
            <v>SEFK (D)    SUTL EV       CAT3</v>
          </cell>
          <cell r="F187">
            <v>4401</v>
          </cell>
          <cell r="G187" t="str">
            <v>X</v>
          </cell>
          <cell r="H187" t="str">
            <v>27.07.2001</v>
          </cell>
          <cell r="J187" t="str">
            <v>FR</v>
          </cell>
          <cell r="K187" t="str">
            <v>01.01.2002</v>
          </cell>
          <cell r="L187">
            <v>1000</v>
          </cell>
          <cell r="M187" t="str">
            <v>TH</v>
          </cell>
          <cell r="N187" t="str">
            <v>ZP11</v>
          </cell>
          <cell r="O187">
            <v>1903.53</v>
          </cell>
          <cell r="P187">
            <v>1042.8</v>
          </cell>
          <cell r="Q187">
            <v>312.25</v>
          </cell>
          <cell r="R187">
            <v>851.55</v>
          </cell>
          <cell r="S187">
            <v>1568.12</v>
          </cell>
          <cell r="T187">
            <v>280</v>
          </cell>
          <cell r="U187">
            <v>510.67</v>
          </cell>
        </row>
        <row r="188">
          <cell r="A188" t="str">
            <v>null</v>
          </cell>
          <cell r="B188">
            <v>3300655</v>
          </cell>
          <cell r="C188" t="str">
            <v>PC13353</v>
          </cell>
          <cell r="D188" t="str">
            <v>FGCIG</v>
          </cell>
          <cell r="E188" t="str">
            <v>SEFK (D)    SUTL EV       CAT3</v>
          </cell>
          <cell r="F188">
            <v>4401</v>
          </cell>
          <cell r="G188" t="str">
            <v>X</v>
          </cell>
          <cell r="H188" t="str">
            <v>27.07.2001</v>
          </cell>
          <cell r="I188" t="str">
            <v>X</v>
          </cell>
          <cell r="J188" t="str">
            <v>FR</v>
          </cell>
          <cell r="K188" t="str">
            <v>01.01.2002</v>
          </cell>
          <cell r="L188">
            <v>1000</v>
          </cell>
          <cell r="M188" t="str">
            <v>TH</v>
          </cell>
          <cell r="N188" t="str">
            <v>ZP11</v>
          </cell>
          <cell r="O188">
            <v>1903.53</v>
          </cell>
          <cell r="P188">
            <v>1042.8</v>
          </cell>
          <cell r="Q188">
            <v>312.25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03300658</v>
          </cell>
          <cell r="B189">
            <v>3300658</v>
          </cell>
          <cell r="C189" t="str">
            <v>PC13356</v>
          </cell>
          <cell r="D189" t="str">
            <v>FGCIG</v>
          </cell>
          <cell r="E189" t="str">
            <v>ZZSEFK (D)   BATI       'BP'CAT3</v>
          </cell>
          <cell r="F189">
            <v>4401</v>
          </cell>
          <cell r="G189" t="str">
            <v>X</v>
          </cell>
          <cell r="H189" t="str">
            <v>27.07.2001</v>
          </cell>
          <cell r="J189" t="str">
            <v>FR</v>
          </cell>
          <cell r="K189" t="str">
            <v>01.01.2002</v>
          </cell>
          <cell r="L189">
            <v>1000</v>
          </cell>
          <cell r="M189" t="str">
            <v>TH</v>
          </cell>
          <cell r="N189" t="str">
            <v>ZP11</v>
          </cell>
          <cell r="O189">
            <v>1903.53</v>
          </cell>
          <cell r="P189">
            <v>1042.8</v>
          </cell>
          <cell r="Q189">
            <v>312.25</v>
          </cell>
          <cell r="R189">
            <v>7223.62</v>
          </cell>
          <cell r="S189">
            <v>7940.19</v>
          </cell>
          <cell r="T189">
            <v>280</v>
          </cell>
          <cell r="U189">
            <v>1147.8800000000001</v>
          </cell>
        </row>
        <row r="190">
          <cell r="A190" t="str">
            <v>null</v>
          </cell>
          <cell r="B190">
            <v>3300658</v>
          </cell>
          <cell r="C190" t="str">
            <v>PC13356</v>
          </cell>
          <cell r="D190" t="str">
            <v>FGCIG</v>
          </cell>
          <cell r="E190" t="str">
            <v>ZZSEFK (D)   BATI       'BP'CAT3</v>
          </cell>
          <cell r="F190">
            <v>4401</v>
          </cell>
          <cell r="G190" t="str">
            <v>X</v>
          </cell>
          <cell r="H190" t="str">
            <v>27.07.2001</v>
          </cell>
          <cell r="I190" t="str">
            <v>X</v>
          </cell>
          <cell r="J190" t="str">
            <v>FR</v>
          </cell>
          <cell r="K190" t="str">
            <v>01.01.2002</v>
          </cell>
          <cell r="L190">
            <v>1000</v>
          </cell>
          <cell r="M190" t="str">
            <v>TH</v>
          </cell>
          <cell r="N190" t="str">
            <v>ZP11</v>
          </cell>
          <cell r="O190">
            <v>1903.53</v>
          </cell>
          <cell r="P190">
            <v>1042.8</v>
          </cell>
          <cell r="Q190">
            <v>312.25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03300675</v>
          </cell>
          <cell r="B191">
            <v>3300675</v>
          </cell>
          <cell r="C191" t="str">
            <v>PC13383</v>
          </cell>
          <cell r="D191" t="str">
            <v>FGCIG</v>
          </cell>
          <cell r="E191" t="str">
            <v>ZZSEFK (E)    RUSSIA HW     CAT3</v>
          </cell>
          <cell r="F191">
            <v>4401</v>
          </cell>
          <cell r="G191" t="str">
            <v>X</v>
          </cell>
          <cell r="H191" t="str">
            <v>27.07.2001</v>
          </cell>
          <cell r="J191" t="str">
            <v>FR</v>
          </cell>
          <cell r="K191" t="str">
            <v>01.01.2002</v>
          </cell>
          <cell r="L191">
            <v>1000</v>
          </cell>
          <cell r="M191" t="str">
            <v>TH</v>
          </cell>
          <cell r="N191" t="str">
            <v>ZP11</v>
          </cell>
          <cell r="O191">
            <v>1909.44</v>
          </cell>
          <cell r="P191">
            <v>1412.05</v>
          </cell>
          <cell r="Q191">
            <v>319.18</v>
          </cell>
          <cell r="R191">
            <v>914.33</v>
          </cell>
          <cell r="S191">
            <v>1630.9</v>
          </cell>
          <cell r="T191">
            <v>280</v>
          </cell>
          <cell r="U191">
            <v>555.16</v>
          </cell>
        </row>
        <row r="192">
          <cell r="A192" t="str">
            <v>null</v>
          </cell>
          <cell r="B192">
            <v>3300675</v>
          </cell>
          <cell r="C192" t="str">
            <v>PC13383</v>
          </cell>
          <cell r="D192" t="str">
            <v>FGCIG</v>
          </cell>
          <cell r="E192" t="str">
            <v>ZZSEFK (E)    RUSSIA HW     CAT3</v>
          </cell>
          <cell r="F192">
            <v>4401</v>
          </cell>
          <cell r="G192" t="str">
            <v>X</v>
          </cell>
          <cell r="H192" t="str">
            <v>27.07.2001</v>
          </cell>
          <cell r="I192" t="str">
            <v>X</v>
          </cell>
          <cell r="J192" t="str">
            <v>FR</v>
          </cell>
          <cell r="K192" t="str">
            <v>01.01.2002</v>
          </cell>
          <cell r="L192">
            <v>1000</v>
          </cell>
          <cell r="M192" t="str">
            <v>TH</v>
          </cell>
          <cell r="N192" t="str">
            <v>ZP11</v>
          </cell>
          <cell r="O192">
            <v>1909.44</v>
          </cell>
          <cell r="P192">
            <v>1412.05</v>
          </cell>
          <cell r="Q192">
            <v>319.18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03300678</v>
          </cell>
          <cell r="B193">
            <v>3300678</v>
          </cell>
          <cell r="C193" t="str">
            <v>PC13389</v>
          </cell>
          <cell r="D193" t="str">
            <v>FGCIG</v>
          </cell>
          <cell r="E193" t="str">
            <v>SEFK (D)    SIERRA LEONE  CAT3</v>
          </cell>
          <cell r="F193">
            <v>4401</v>
          </cell>
          <cell r="G193" t="str">
            <v>X</v>
          </cell>
          <cell r="H193" t="str">
            <v>27.07.2001</v>
          </cell>
          <cell r="J193" t="str">
            <v>FR</v>
          </cell>
          <cell r="K193" t="str">
            <v>01.01.2002</v>
          </cell>
          <cell r="L193">
            <v>1000</v>
          </cell>
          <cell r="M193" t="str">
            <v>TH</v>
          </cell>
          <cell r="N193" t="str">
            <v>ZP11</v>
          </cell>
          <cell r="O193">
            <v>1903.53</v>
          </cell>
          <cell r="P193">
            <v>1142.25</v>
          </cell>
          <cell r="Q193">
            <v>312.25</v>
          </cell>
          <cell r="R193">
            <v>914.33</v>
          </cell>
          <cell r="S193">
            <v>1630.9</v>
          </cell>
          <cell r="T193">
            <v>280</v>
          </cell>
          <cell r="U193">
            <v>526.89</v>
          </cell>
        </row>
        <row r="194">
          <cell r="A194" t="str">
            <v>null</v>
          </cell>
          <cell r="B194">
            <v>3300678</v>
          </cell>
          <cell r="C194" t="str">
            <v>PC13389</v>
          </cell>
          <cell r="D194" t="str">
            <v>FGCIG</v>
          </cell>
          <cell r="E194" t="str">
            <v>SEFK (D)    SIERRA LEONE  CAT3</v>
          </cell>
          <cell r="F194">
            <v>4401</v>
          </cell>
          <cell r="G194" t="str">
            <v>X</v>
          </cell>
          <cell r="H194" t="str">
            <v>27.07.2001</v>
          </cell>
          <cell r="I194" t="str">
            <v>X</v>
          </cell>
          <cell r="J194" t="str">
            <v>FR</v>
          </cell>
          <cell r="K194" t="str">
            <v>01.01.2002</v>
          </cell>
          <cell r="L194">
            <v>1000</v>
          </cell>
          <cell r="M194" t="str">
            <v>TH</v>
          </cell>
          <cell r="N194" t="str">
            <v>ZP11</v>
          </cell>
          <cell r="O194">
            <v>1903.53</v>
          </cell>
          <cell r="P194">
            <v>1142.25</v>
          </cell>
          <cell r="Q194">
            <v>312.25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03302011</v>
          </cell>
          <cell r="B195">
            <v>3302011</v>
          </cell>
          <cell r="C195" t="str">
            <v>PC08791</v>
          </cell>
          <cell r="D195" t="str">
            <v>FGCIG</v>
          </cell>
          <cell r="E195" t="str">
            <v>B&amp;H Lights KSFT 20 HLC BXF SG</v>
          </cell>
          <cell r="F195">
            <v>4401</v>
          </cell>
          <cell r="H195" t="str">
            <v>06.08.2001</v>
          </cell>
          <cell r="J195" t="str">
            <v>FR</v>
          </cell>
          <cell r="K195" t="str">
            <v>01.01.2002</v>
          </cell>
          <cell r="L195">
            <v>1</v>
          </cell>
          <cell r="M195" t="str">
            <v>TH</v>
          </cell>
          <cell r="N195" t="str">
            <v>ZP11</v>
          </cell>
          <cell r="O195">
            <v>3.87</v>
          </cell>
          <cell r="P195">
            <v>4.45</v>
          </cell>
          <cell r="Q195">
            <v>0</v>
          </cell>
          <cell r="R195">
            <v>1.94</v>
          </cell>
          <cell r="S195">
            <v>4.0199999999999996</v>
          </cell>
          <cell r="T195">
            <v>2.5499999999999998</v>
          </cell>
          <cell r="U195">
            <v>0.06</v>
          </cell>
        </row>
        <row r="196">
          <cell r="A196" t="str">
            <v>03303604</v>
          </cell>
          <cell r="B196">
            <v>3303604</v>
          </cell>
          <cell r="C196" t="str">
            <v>PC13443</v>
          </cell>
          <cell r="D196" t="str">
            <v>FGCIG</v>
          </cell>
          <cell r="E196" t="str">
            <v>BHSFKS (D)    MDNP CM&amp;D      POST P/RAT3</v>
          </cell>
          <cell r="F196">
            <v>4401</v>
          </cell>
          <cell r="G196" t="str">
            <v>X</v>
          </cell>
          <cell r="H196" t="str">
            <v>27.07.2001</v>
          </cell>
          <cell r="J196" t="str">
            <v>FR</v>
          </cell>
          <cell r="K196" t="str">
            <v>01.01.2002</v>
          </cell>
          <cell r="L196">
            <v>1000</v>
          </cell>
          <cell r="M196" t="str">
            <v>TH</v>
          </cell>
          <cell r="N196" t="str">
            <v>ZP11</v>
          </cell>
          <cell r="O196">
            <v>1834.8</v>
          </cell>
          <cell r="P196">
            <v>1275.1099999999999</v>
          </cell>
          <cell r="Q196">
            <v>293.16000000000003</v>
          </cell>
          <cell r="R196">
            <v>851.55</v>
          </cell>
          <cell r="S196">
            <v>1568.12</v>
          </cell>
          <cell r="T196">
            <v>280</v>
          </cell>
          <cell r="U196">
            <v>525.12</v>
          </cell>
        </row>
        <row r="197">
          <cell r="A197" t="str">
            <v>null</v>
          </cell>
          <cell r="B197">
            <v>3303604</v>
          </cell>
          <cell r="C197" t="str">
            <v>PC13443</v>
          </cell>
          <cell r="D197" t="str">
            <v>FGCIG</v>
          </cell>
          <cell r="E197" t="str">
            <v>BHSFKS (D)    MDNP CM&amp;D      POST P/RAT3</v>
          </cell>
          <cell r="F197">
            <v>4401</v>
          </cell>
          <cell r="G197" t="str">
            <v>X</v>
          </cell>
          <cell r="H197" t="str">
            <v>27.07.2001</v>
          </cell>
          <cell r="I197" t="str">
            <v>X</v>
          </cell>
          <cell r="J197" t="str">
            <v>FR</v>
          </cell>
          <cell r="K197" t="str">
            <v>01.01.2002</v>
          </cell>
          <cell r="L197">
            <v>1000</v>
          </cell>
          <cell r="M197" t="str">
            <v>TH</v>
          </cell>
          <cell r="N197" t="str">
            <v>ZP11</v>
          </cell>
          <cell r="O197">
            <v>1834.8</v>
          </cell>
          <cell r="P197">
            <v>1275.1099999999999</v>
          </cell>
          <cell r="Q197">
            <v>293.16000000000003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03303634</v>
          </cell>
          <cell r="B198">
            <v>3303634</v>
          </cell>
          <cell r="C198" t="str">
            <v>PC03634/P3088 K297</v>
          </cell>
          <cell r="D198" t="str">
            <v>FGCIG</v>
          </cell>
          <cell r="E198" t="str">
            <v>RRKS (D)    GHW DF FDFSO    'UO'</v>
          </cell>
          <cell r="F198">
            <v>4401</v>
          </cell>
          <cell r="G198" t="str">
            <v>X</v>
          </cell>
          <cell r="H198" t="str">
            <v>26.10.2001</v>
          </cell>
          <cell r="J198" t="str">
            <v>FR</v>
          </cell>
          <cell r="K198" t="str">
            <v>01.01.2002</v>
          </cell>
          <cell r="L198">
            <v>1000</v>
          </cell>
          <cell r="M198" t="str">
            <v>TH</v>
          </cell>
          <cell r="N198" t="str">
            <v>ZP11</v>
          </cell>
          <cell r="O198">
            <v>1378.78</v>
          </cell>
          <cell r="P198">
            <v>2079.71</v>
          </cell>
          <cell r="Q198">
            <v>310.51</v>
          </cell>
          <cell r="R198">
            <v>1940.41</v>
          </cell>
          <cell r="S198">
            <v>2656.98</v>
          </cell>
          <cell r="T198">
            <v>230</v>
          </cell>
          <cell r="U198">
            <v>665.6</v>
          </cell>
        </row>
        <row r="199">
          <cell r="A199" t="str">
            <v>null</v>
          </cell>
          <cell r="B199">
            <v>3303634</v>
          </cell>
          <cell r="C199" t="str">
            <v>PC03634/P3088 K297</v>
          </cell>
          <cell r="D199" t="str">
            <v>FGCIG</v>
          </cell>
          <cell r="E199" t="str">
            <v>RRKS (D)    GHW DF FDFSO    'UO'</v>
          </cell>
          <cell r="F199">
            <v>4401</v>
          </cell>
          <cell r="G199" t="str">
            <v>X</v>
          </cell>
          <cell r="H199" t="str">
            <v>26.10.2001</v>
          </cell>
          <cell r="I199" t="str">
            <v>X</v>
          </cell>
          <cell r="J199" t="str">
            <v>FR</v>
          </cell>
          <cell r="K199" t="str">
            <v>01.01.2002</v>
          </cell>
          <cell r="L199">
            <v>1000</v>
          </cell>
          <cell r="M199" t="str">
            <v>TH</v>
          </cell>
          <cell r="N199" t="str">
            <v>ZP11</v>
          </cell>
          <cell r="O199">
            <v>1378.78</v>
          </cell>
          <cell r="P199">
            <v>2079.71</v>
          </cell>
          <cell r="Q199">
            <v>310.5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03303867</v>
          </cell>
          <cell r="B200">
            <v>3303867</v>
          </cell>
          <cell r="C200" t="str">
            <v>PC13450/P3074 K191</v>
          </cell>
          <cell r="D200" t="str">
            <v>FGCIG</v>
          </cell>
          <cell r="E200" t="str">
            <v>PicKS (D)   CHANNEL IS DOM</v>
          </cell>
          <cell r="F200">
            <v>4401</v>
          </cell>
          <cell r="G200" t="str">
            <v>X</v>
          </cell>
          <cell r="H200" t="str">
            <v>27.07.2001</v>
          </cell>
          <cell r="J200" t="str">
            <v>FR</v>
          </cell>
          <cell r="K200" t="str">
            <v>01.01.2002</v>
          </cell>
          <cell r="L200">
            <v>1000</v>
          </cell>
          <cell r="M200" t="str">
            <v>TH</v>
          </cell>
          <cell r="N200" t="str">
            <v>ZP11</v>
          </cell>
          <cell r="O200">
            <v>1378.78</v>
          </cell>
          <cell r="P200">
            <v>1012.94</v>
          </cell>
          <cell r="Q200">
            <v>310.51</v>
          </cell>
          <cell r="R200">
            <v>1940.41</v>
          </cell>
          <cell r="S200">
            <v>2656.98</v>
          </cell>
          <cell r="T200">
            <v>280</v>
          </cell>
          <cell r="U200">
            <v>563.91999999999996</v>
          </cell>
        </row>
        <row r="201">
          <cell r="A201" t="str">
            <v>null</v>
          </cell>
          <cell r="B201">
            <v>3303867</v>
          </cell>
          <cell r="C201" t="str">
            <v>PC13450/P3074 K191</v>
          </cell>
          <cell r="D201" t="str">
            <v>FGCIG</v>
          </cell>
          <cell r="E201" t="str">
            <v>PicKS (D)   CHANNEL IS DOM</v>
          </cell>
          <cell r="F201">
            <v>4401</v>
          </cell>
          <cell r="G201" t="str">
            <v>X</v>
          </cell>
          <cell r="H201" t="str">
            <v>27.07.2001</v>
          </cell>
          <cell r="I201" t="str">
            <v>X</v>
          </cell>
          <cell r="J201" t="str">
            <v>FR</v>
          </cell>
          <cell r="K201" t="str">
            <v>01.01.2002</v>
          </cell>
          <cell r="L201">
            <v>1000</v>
          </cell>
          <cell r="M201" t="str">
            <v>TH</v>
          </cell>
          <cell r="N201" t="str">
            <v>ZP11</v>
          </cell>
          <cell r="O201">
            <v>1378.78</v>
          </cell>
          <cell r="P201">
            <v>1012.94</v>
          </cell>
          <cell r="Q201">
            <v>310.51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A202" t="str">
            <v>03304219</v>
          </cell>
          <cell r="B202">
            <v>3304219</v>
          </cell>
          <cell r="C202" t="str">
            <v>PC13467/P3205 K389</v>
          </cell>
          <cell r="D202" t="str">
            <v>FGCIG</v>
          </cell>
          <cell r="E202" t="str">
            <v>DKS (D)     HONG KONG DF 'GO'</v>
          </cell>
          <cell r="F202">
            <v>4401</v>
          </cell>
          <cell r="G202" t="str">
            <v>X</v>
          </cell>
          <cell r="H202" t="str">
            <v>27.07.2001</v>
          </cell>
          <cell r="J202" t="str">
            <v>FR</v>
          </cell>
          <cell r="K202" t="str">
            <v>01.01.2002</v>
          </cell>
          <cell r="L202">
            <v>1000</v>
          </cell>
          <cell r="M202" t="str">
            <v>TH</v>
          </cell>
          <cell r="N202" t="str">
            <v>ZP11</v>
          </cell>
          <cell r="O202">
            <v>1868.29</v>
          </cell>
          <cell r="P202">
            <v>1696.74</v>
          </cell>
          <cell r="Q202">
            <v>310.51</v>
          </cell>
          <cell r="R202">
            <v>1249.01</v>
          </cell>
          <cell r="S202">
            <v>1965.58</v>
          </cell>
          <cell r="T202">
            <v>280</v>
          </cell>
          <cell r="U202">
            <v>612.11</v>
          </cell>
        </row>
        <row r="203">
          <cell r="A203" t="str">
            <v>null</v>
          </cell>
          <cell r="B203">
            <v>3304219</v>
          </cell>
          <cell r="C203" t="str">
            <v>PC13467/P3205 K389</v>
          </cell>
          <cell r="D203" t="str">
            <v>FGCIG</v>
          </cell>
          <cell r="E203" t="str">
            <v>DKS (D)     HONG KONG DF 'GO'</v>
          </cell>
          <cell r="F203">
            <v>4401</v>
          </cell>
          <cell r="G203" t="str">
            <v>X</v>
          </cell>
          <cell r="H203" t="str">
            <v>27.07.2001</v>
          </cell>
          <cell r="I203" t="str">
            <v>X</v>
          </cell>
          <cell r="J203" t="str">
            <v>FR</v>
          </cell>
          <cell r="K203" t="str">
            <v>01.01.2002</v>
          </cell>
          <cell r="L203">
            <v>1000</v>
          </cell>
          <cell r="M203" t="str">
            <v>TH</v>
          </cell>
          <cell r="N203" t="str">
            <v>ZP11</v>
          </cell>
          <cell r="O203">
            <v>1868.29</v>
          </cell>
          <cell r="P203">
            <v>1696.74</v>
          </cell>
          <cell r="Q203">
            <v>310.51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A204" t="str">
            <v>03304231</v>
          </cell>
          <cell r="B204">
            <v>3304231</v>
          </cell>
          <cell r="C204" t="str">
            <v>PC13469/P3205 K184</v>
          </cell>
          <cell r="D204" t="str">
            <v>FGCIG</v>
          </cell>
          <cell r="E204" t="str">
            <v>DKS (D)     CDNP</v>
          </cell>
          <cell r="F204">
            <v>4401</v>
          </cell>
          <cell r="G204" t="str">
            <v>X</v>
          </cell>
          <cell r="H204" t="str">
            <v>27.07.2001</v>
          </cell>
          <cell r="J204" t="str">
            <v>FR</v>
          </cell>
          <cell r="K204" t="str">
            <v>01.01.2002</v>
          </cell>
          <cell r="L204">
            <v>1000</v>
          </cell>
          <cell r="M204" t="str">
            <v>TH</v>
          </cell>
          <cell r="N204" t="str">
            <v>ZP11</v>
          </cell>
          <cell r="O204">
            <v>1868.29</v>
          </cell>
          <cell r="P204">
            <v>2214.14</v>
          </cell>
          <cell r="Q204">
            <v>310.51</v>
          </cell>
          <cell r="R204">
            <v>1249.01</v>
          </cell>
          <cell r="S204">
            <v>1965.58</v>
          </cell>
          <cell r="T204">
            <v>280</v>
          </cell>
          <cell r="U204">
            <v>663.85</v>
          </cell>
        </row>
        <row r="205">
          <cell r="A205" t="str">
            <v>null</v>
          </cell>
          <cell r="B205">
            <v>3304231</v>
          </cell>
          <cell r="C205" t="str">
            <v>PC13469/P3205 K184</v>
          </cell>
          <cell r="D205" t="str">
            <v>FGCIG</v>
          </cell>
          <cell r="E205" t="str">
            <v>DKS (D)     CDNP</v>
          </cell>
          <cell r="F205">
            <v>4401</v>
          </cell>
          <cell r="G205" t="str">
            <v>X</v>
          </cell>
          <cell r="H205" t="str">
            <v>27.07.2001</v>
          </cell>
          <cell r="I205" t="str">
            <v>X</v>
          </cell>
          <cell r="J205" t="str">
            <v>FR</v>
          </cell>
          <cell r="K205" t="str">
            <v>01.01.2002</v>
          </cell>
          <cell r="L205">
            <v>1000</v>
          </cell>
          <cell r="M205" t="str">
            <v>TH</v>
          </cell>
          <cell r="N205" t="str">
            <v>ZP11</v>
          </cell>
          <cell r="O205">
            <v>1868.29</v>
          </cell>
          <cell r="P205">
            <v>2214.14</v>
          </cell>
          <cell r="Q205">
            <v>310.5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03304240</v>
          </cell>
          <cell r="B206">
            <v>3304240</v>
          </cell>
          <cell r="C206" t="str">
            <v>PC13475/P3205 K530</v>
          </cell>
          <cell r="D206" t="str">
            <v>FGCIG</v>
          </cell>
          <cell r="E206" t="str">
            <v>DKS (D)     MACAO HKDNP</v>
          </cell>
          <cell r="F206">
            <v>4401</v>
          </cell>
          <cell r="G206" t="str">
            <v>X</v>
          </cell>
          <cell r="H206" t="str">
            <v>27.07.2001</v>
          </cell>
          <cell r="J206" t="str">
            <v>FR</v>
          </cell>
          <cell r="K206" t="str">
            <v>01.01.2002</v>
          </cell>
          <cell r="L206">
            <v>1000</v>
          </cell>
          <cell r="M206" t="str">
            <v>TH</v>
          </cell>
          <cell r="N206" t="str">
            <v>ZP11</v>
          </cell>
          <cell r="O206">
            <v>1868.29</v>
          </cell>
          <cell r="P206">
            <v>3519.56</v>
          </cell>
          <cell r="Q206">
            <v>310.51</v>
          </cell>
          <cell r="R206">
            <v>1249.01</v>
          </cell>
          <cell r="S206">
            <v>1965.58</v>
          </cell>
          <cell r="T206">
            <v>280</v>
          </cell>
          <cell r="U206">
            <v>794.39</v>
          </cell>
        </row>
        <row r="207">
          <cell r="A207" t="str">
            <v>null</v>
          </cell>
          <cell r="B207">
            <v>3304240</v>
          </cell>
          <cell r="C207" t="str">
            <v>PC13475/P3205 K530</v>
          </cell>
          <cell r="D207" t="str">
            <v>FGCIG</v>
          </cell>
          <cell r="E207" t="str">
            <v>DKS (D)     MACAO HKDNP</v>
          </cell>
          <cell r="F207">
            <v>4401</v>
          </cell>
          <cell r="G207" t="str">
            <v>X</v>
          </cell>
          <cell r="H207" t="str">
            <v>27.07.2001</v>
          </cell>
          <cell r="I207" t="str">
            <v>X</v>
          </cell>
          <cell r="J207" t="str">
            <v>FR</v>
          </cell>
          <cell r="K207" t="str">
            <v>01.01.2002</v>
          </cell>
          <cell r="L207">
            <v>1000</v>
          </cell>
          <cell r="M207" t="str">
            <v>TH</v>
          </cell>
          <cell r="N207" t="str">
            <v>ZP11</v>
          </cell>
          <cell r="O207">
            <v>1868.29</v>
          </cell>
          <cell r="P207">
            <v>3519.56</v>
          </cell>
          <cell r="Q207">
            <v>310.51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03304243</v>
          </cell>
          <cell r="B208">
            <v>3304243</v>
          </cell>
          <cell r="C208" t="str">
            <v>PC13476/P3219GK668</v>
          </cell>
          <cell r="D208" t="str">
            <v>FGCIG</v>
          </cell>
          <cell r="E208" t="str">
            <v>RKSF (AF)   BATI</v>
          </cell>
          <cell r="F208">
            <v>4401</v>
          </cell>
          <cell r="G208" t="str">
            <v>X</v>
          </cell>
          <cell r="H208" t="str">
            <v>27.07.2001</v>
          </cell>
          <cell r="J208" t="str">
            <v>FR</v>
          </cell>
          <cell r="K208" t="str">
            <v>01.01.2002</v>
          </cell>
          <cell r="L208">
            <v>1000</v>
          </cell>
          <cell r="M208" t="str">
            <v>TH</v>
          </cell>
          <cell r="N208" t="str">
            <v>ZP11</v>
          </cell>
          <cell r="O208">
            <v>1353.01</v>
          </cell>
          <cell r="P208">
            <v>1135.3499999999999</v>
          </cell>
          <cell r="Q208">
            <v>296.63</v>
          </cell>
          <cell r="R208">
            <v>4007.8</v>
          </cell>
          <cell r="S208">
            <v>4724.37</v>
          </cell>
          <cell r="T208">
            <v>280</v>
          </cell>
          <cell r="U208">
            <v>778.94</v>
          </cell>
        </row>
        <row r="209">
          <cell r="A209" t="str">
            <v>null</v>
          </cell>
          <cell r="B209">
            <v>3304243</v>
          </cell>
          <cell r="C209" t="str">
            <v>PC13476/P3219GK668</v>
          </cell>
          <cell r="D209" t="str">
            <v>FGCIG</v>
          </cell>
          <cell r="E209" t="str">
            <v>RKSF (AF)   BATI</v>
          </cell>
          <cell r="F209">
            <v>4401</v>
          </cell>
          <cell r="G209" t="str">
            <v>X</v>
          </cell>
          <cell r="H209" t="str">
            <v>27.07.2001</v>
          </cell>
          <cell r="I209" t="str">
            <v>X</v>
          </cell>
          <cell r="J209" t="str">
            <v>FR</v>
          </cell>
          <cell r="K209" t="str">
            <v>01.01.2002</v>
          </cell>
          <cell r="L209">
            <v>1000</v>
          </cell>
          <cell r="M209" t="str">
            <v>TH</v>
          </cell>
          <cell r="N209" t="str">
            <v>ZP11</v>
          </cell>
          <cell r="O209">
            <v>1353.01</v>
          </cell>
          <cell r="P209">
            <v>1135.3499999999999</v>
          </cell>
          <cell r="Q209">
            <v>296.63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03304247</v>
          </cell>
          <cell r="B210">
            <v>3304247</v>
          </cell>
          <cell r="C210" t="str">
            <v>PC13481/P3201 K191</v>
          </cell>
          <cell r="D210" t="str">
            <v>FGCIG</v>
          </cell>
          <cell r="E210" t="str">
            <v>DKS (D)     CHANNEL IS</v>
          </cell>
          <cell r="F210">
            <v>4401</v>
          </cell>
          <cell r="G210" t="str">
            <v>X</v>
          </cell>
          <cell r="H210" t="str">
            <v>27.07.2001</v>
          </cell>
          <cell r="J210" t="str">
            <v>FR</v>
          </cell>
          <cell r="K210" t="str">
            <v>01.01.2002</v>
          </cell>
          <cell r="L210">
            <v>1000</v>
          </cell>
          <cell r="M210" t="str">
            <v>TH</v>
          </cell>
          <cell r="N210" t="str">
            <v>ZP11</v>
          </cell>
          <cell r="O210">
            <v>1868.29</v>
          </cell>
          <cell r="P210">
            <v>1928.28</v>
          </cell>
          <cell r="Q210">
            <v>310.51</v>
          </cell>
          <cell r="R210">
            <v>2314.0300000000002</v>
          </cell>
          <cell r="S210">
            <v>3030.6</v>
          </cell>
          <cell r="T210">
            <v>280</v>
          </cell>
          <cell r="U210">
            <v>741.77</v>
          </cell>
        </row>
        <row r="211">
          <cell r="A211" t="str">
            <v>null</v>
          </cell>
          <cell r="B211">
            <v>3304247</v>
          </cell>
          <cell r="C211" t="str">
            <v>PC13481/P3201 K191</v>
          </cell>
          <cell r="D211" t="str">
            <v>FGCIG</v>
          </cell>
          <cell r="E211" t="str">
            <v>DKS (D)     CHANNEL IS</v>
          </cell>
          <cell r="F211">
            <v>4401</v>
          </cell>
          <cell r="G211" t="str">
            <v>X</v>
          </cell>
          <cell r="H211" t="str">
            <v>27.07.2001</v>
          </cell>
          <cell r="I211" t="str">
            <v>X</v>
          </cell>
          <cell r="J211" t="str">
            <v>FR</v>
          </cell>
          <cell r="K211" t="str">
            <v>01.01.2002</v>
          </cell>
          <cell r="L211">
            <v>1000</v>
          </cell>
          <cell r="M211" t="str">
            <v>TH</v>
          </cell>
          <cell r="N211" t="str">
            <v>ZP11</v>
          </cell>
          <cell r="O211">
            <v>1868.29</v>
          </cell>
          <cell r="P211">
            <v>1928.28</v>
          </cell>
          <cell r="Q211">
            <v>310.5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>03304258</v>
          </cell>
          <cell r="B212">
            <v>3304258</v>
          </cell>
          <cell r="C212" t="str">
            <v>PC13489/P3210 K252</v>
          </cell>
          <cell r="D212" t="str">
            <v>FGCIG</v>
          </cell>
          <cell r="E212" t="str">
            <v>DKS (WDF)   EC FDFSO      'UO'</v>
          </cell>
          <cell r="F212">
            <v>4401</v>
          </cell>
          <cell r="G212" t="str">
            <v>X</v>
          </cell>
          <cell r="H212" t="str">
            <v>27.07.2001</v>
          </cell>
          <cell r="J212" t="str">
            <v>FR</v>
          </cell>
          <cell r="K212" t="str">
            <v>01.01.2002</v>
          </cell>
          <cell r="L212">
            <v>1000</v>
          </cell>
          <cell r="M212" t="str">
            <v>TH</v>
          </cell>
          <cell r="N212" t="str">
            <v>ZP11</v>
          </cell>
          <cell r="O212">
            <v>1868.29</v>
          </cell>
          <cell r="P212">
            <v>1691.64</v>
          </cell>
          <cell r="Q212">
            <v>296.63</v>
          </cell>
          <cell r="R212">
            <v>1249.01</v>
          </cell>
          <cell r="S212">
            <v>1965.58</v>
          </cell>
          <cell r="T212">
            <v>280</v>
          </cell>
          <cell r="U212">
            <v>610.21</v>
          </cell>
        </row>
        <row r="213">
          <cell r="A213" t="str">
            <v>null</v>
          </cell>
          <cell r="B213">
            <v>3304258</v>
          </cell>
          <cell r="C213" t="str">
            <v>PC13489/P3210 K252</v>
          </cell>
          <cell r="D213" t="str">
            <v>FGCIG</v>
          </cell>
          <cell r="E213" t="str">
            <v>DKS (WDF)   EC FDFSO      'UO'</v>
          </cell>
          <cell r="F213">
            <v>4401</v>
          </cell>
          <cell r="G213" t="str">
            <v>X</v>
          </cell>
          <cell r="H213" t="str">
            <v>27.07.2001</v>
          </cell>
          <cell r="I213" t="str">
            <v>X</v>
          </cell>
          <cell r="J213" t="str">
            <v>FR</v>
          </cell>
          <cell r="K213" t="str">
            <v>01.01.2002</v>
          </cell>
          <cell r="L213">
            <v>1000</v>
          </cell>
          <cell r="M213" t="str">
            <v>TH</v>
          </cell>
          <cell r="N213" t="str">
            <v>ZP11</v>
          </cell>
          <cell r="O213">
            <v>1868.29</v>
          </cell>
          <cell r="P213">
            <v>1691.64</v>
          </cell>
          <cell r="Q213">
            <v>296.63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03304267</v>
          </cell>
          <cell r="B214">
            <v>3304267</v>
          </cell>
          <cell r="C214" t="str">
            <v>PC13494/P3202 K304</v>
          </cell>
          <cell r="D214" t="str">
            <v>FGCIG</v>
          </cell>
          <cell r="E214" t="str">
            <v>DKS (D)     EGYPTAIR 'UO'</v>
          </cell>
          <cell r="F214">
            <v>4401</v>
          </cell>
          <cell r="G214" t="str">
            <v>X</v>
          </cell>
          <cell r="H214" t="str">
            <v>27.07.2001</v>
          </cell>
          <cell r="J214" t="str">
            <v>FR</v>
          </cell>
          <cell r="K214" t="str">
            <v>01.01.2002</v>
          </cell>
          <cell r="L214">
            <v>1000</v>
          </cell>
          <cell r="M214" t="str">
            <v>TH</v>
          </cell>
          <cell r="N214" t="str">
            <v>ZP11</v>
          </cell>
          <cell r="O214">
            <v>1868.29</v>
          </cell>
          <cell r="P214">
            <v>2062.0500000000002</v>
          </cell>
          <cell r="Q214">
            <v>310.51</v>
          </cell>
          <cell r="R214">
            <v>1249.01</v>
          </cell>
          <cell r="S214">
            <v>1965.58</v>
          </cell>
          <cell r="T214">
            <v>280</v>
          </cell>
          <cell r="U214">
            <v>648.64</v>
          </cell>
        </row>
        <row r="215">
          <cell r="A215" t="str">
            <v>null</v>
          </cell>
          <cell r="B215">
            <v>3304267</v>
          </cell>
          <cell r="C215" t="str">
            <v>PC13494/P3202 K304</v>
          </cell>
          <cell r="D215" t="str">
            <v>FGCIG</v>
          </cell>
          <cell r="E215" t="str">
            <v>DKS (D)     EGYPTAIR 'UO'</v>
          </cell>
          <cell r="F215">
            <v>4401</v>
          </cell>
          <cell r="G215" t="str">
            <v>X</v>
          </cell>
          <cell r="H215" t="str">
            <v>27.07.2001</v>
          </cell>
          <cell r="I215" t="str">
            <v>X</v>
          </cell>
          <cell r="J215" t="str">
            <v>FR</v>
          </cell>
          <cell r="K215" t="str">
            <v>01.01.2002</v>
          </cell>
          <cell r="L215">
            <v>1000</v>
          </cell>
          <cell r="M215" t="str">
            <v>TH</v>
          </cell>
          <cell r="N215" t="str">
            <v>ZP11</v>
          </cell>
          <cell r="O215">
            <v>1868.29</v>
          </cell>
          <cell r="P215">
            <v>2062.0500000000002</v>
          </cell>
          <cell r="Q215">
            <v>310.5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A216" t="str">
            <v>03304268</v>
          </cell>
          <cell r="B216">
            <v>3304268</v>
          </cell>
          <cell r="C216" t="str">
            <v>PC13495/P3210 K297</v>
          </cell>
          <cell r="D216" t="str">
            <v>FGCIG</v>
          </cell>
          <cell r="E216" t="str">
            <v>DKS (WDF)   GHW DF FDFSO   'UO'</v>
          </cell>
          <cell r="F216">
            <v>4401</v>
          </cell>
          <cell r="G216" t="str">
            <v>X</v>
          </cell>
          <cell r="H216" t="str">
            <v>27.07.2001</v>
          </cell>
          <cell r="J216" t="str">
            <v>FR</v>
          </cell>
          <cell r="K216" t="str">
            <v>01.01.2002</v>
          </cell>
          <cell r="L216">
            <v>1000</v>
          </cell>
          <cell r="M216" t="str">
            <v>TH</v>
          </cell>
          <cell r="N216" t="str">
            <v>ZP11</v>
          </cell>
          <cell r="O216">
            <v>1868.29</v>
          </cell>
          <cell r="P216">
            <v>1991.9</v>
          </cell>
          <cell r="Q216">
            <v>296.63</v>
          </cell>
          <cell r="R216">
            <v>914.33</v>
          </cell>
          <cell r="S216">
            <v>1630.9</v>
          </cell>
          <cell r="T216">
            <v>280</v>
          </cell>
          <cell r="U216">
            <v>606.77</v>
          </cell>
        </row>
        <row r="217">
          <cell r="A217" t="str">
            <v>null</v>
          </cell>
          <cell r="B217">
            <v>3304268</v>
          </cell>
          <cell r="C217" t="str">
            <v>PC13495/P3210 K297</v>
          </cell>
          <cell r="D217" t="str">
            <v>FGCIG</v>
          </cell>
          <cell r="E217" t="str">
            <v>DKS (WDF)   GHW DF FDFSO   'UO'</v>
          </cell>
          <cell r="F217">
            <v>4401</v>
          </cell>
          <cell r="G217" t="str">
            <v>X</v>
          </cell>
          <cell r="H217" t="str">
            <v>27.07.2001</v>
          </cell>
          <cell r="I217" t="str">
            <v>X</v>
          </cell>
          <cell r="J217" t="str">
            <v>FR</v>
          </cell>
          <cell r="K217" t="str">
            <v>01.01.2002</v>
          </cell>
          <cell r="L217">
            <v>1000</v>
          </cell>
          <cell r="M217" t="str">
            <v>TH</v>
          </cell>
          <cell r="N217" t="str">
            <v>ZP11</v>
          </cell>
          <cell r="O217">
            <v>1868.29</v>
          </cell>
          <cell r="P217">
            <v>1991.9</v>
          </cell>
          <cell r="Q217">
            <v>296.63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03304276</v>
          </cell>
          <cell r="B218">
            <v>3304276</v>
          </cell>
          <cell r="C218" t="str">
            <v>PC13465/P3202 K296</v>
          </cell>
          <cell r="D218" t="str">
            <v>FGCIG</v>
          </cell>
          <cell r="E218" t="str">
            <v>DKS (D)     GHW DF 'UO'</v>
          </cell>
          <cell r="F218">
            <v>4401</v>
          </cell>
          <cell r="G218" t="str">
            <v>X</v>
          </cell>
          <cell r="H218" t="str">
            <v>27.07.2001</v>
          </cell>
          <cell r="J218" t="str">
            <v>FR</v>
          </cell>
          <cell r="K218" t="str">
            <v>01.01.2002</v>
          </cell>
          <cell r="L218">
            <v>1000</v>
          </cell>
          <cell r="M218" t="str">
            <v>TH</v>
          </cell>
          <cell r="N218" t="str">
            <v>ZP11</v>
          </cell>
          <cell r="O218">
            <v>1868.29</v>
          </cell>
          <cell r="P218">
            <v>1696.74</v>
          </cell>
          <cell r="Q218">
            <v>310.51</v>
          </cell>
          <cell r="R218">
            <v>851.55</v>
          </cell>
          <cell r="S218">
            <v>1568.12</v>
          </cell>
          <cell r="T218">
            <v>280</v>
          </cell>
          <cell r="U218">
            <v>572.37</v>
          </cell>
        </row>
        <row r="219">
          <cell r="A219" t="str">
            <v>null</v>
          </cell>
          <cell r="B219">
            <v>3304276</v>
          </cell>
          <cell r="C219" t="str">
            <v>PC13465/P3202 K296</v>
          </cell>
          <cell r="D219" t="str">
            <v>FGCIG</v>
          </cell>
          <cell r="E219" t="str">
            <v>DKS (D)     GHW DF 'UO'</v>
          </cell>
          <cell r="F219">
            <v>4401</v>
          </cell>
          <cell r="G219" t="str">
            <v>X</v>
          </cell>
          <cell r="H219" t="str">
            <v>27.07.2001</v>
          </cell>
          <cell r="I219" t="str">
            <v>X</v>
          </cell>
          <cell r="J219" t="str">
            <v>FR</v>
          </cell>
          <cell r="K219" t="str">
            <v>01.01.2002</v>
          </cell>
          <cell r="L219">
            <v>1000</v>
          </cell>
          <cell r="M219" t="str">
            <v>TH</v>
          </cell>
          <cell r="N219" t="str">
            <v>ZP11</v>
          </cell>
          <cell r="O219">
            <v>1868.29</v>
          </cell>
          <cell r="P219">
            <v>1696.74</v>
          </cell>
          <cell r="Q219">
            <v>310.51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A220" t="str">
            <v>03304431</v>
          </cell>
          <cell r="B220">
            <v>3304431</v>
          </cell>
          <cell r="C220" t="str">
            <v>PC13510</v>
          </cell>
          <cell r="D220" t="str">
            <v>FGCIG</v>
          </cell>
          <cell r="E220" t="str">
            <v>BHSFKS (D)  DJIBOUTI  V.E.R.D.D.</v>
          </cell>
          <cell r="F220">
            <v>4401</v>
          </cell>
          <cell r="G220" t="str">
            <v>X</v>
          </cell>
          <cell r="H220" t="str">
            <v>27.07.2001</v>
          </cell>
          <cell r="J220" t="str">
            <v>FR</v>
          </cell>
          <cell r="K220" t="str">
            <v>01.01.2002</v>
          </cell>
          <cell r="L220">
            <v>1000</v>
          </cell>
          <cell r="M220" t="str">
            <v>TH</v>
          </cell>
          <cell r="N220" t="str">
            <v>ZP11</v>
          </cell>
          <cell r="O220">
            <v>1776.08</v>
          </cell>
          <cell r="P220">
            <v>1843.64</v>
          </cell>
          <cell r="Q220">
            <v>312.25</v>
          </cell>
          <cell r="R220">
            <v>806.46</v>
          </cell>
          <cell r="S220">
            <v>1523.03</v>
          </cell>
          <cell r="T220">
            <v>280</v>
          </cell>
          <cell r="U220">
            <v>573.5</v>
          </cell>
        </row>
        <row r="221">
          <cell r="A221" t="str">
            <v>null</v>
          </cell>
          <cell r="B221">
            <v>3304431</v>
          </cell>
          <cell r="C221" t="str">
            <v>PC13510</v>
          </cell>
          <cell r="D221" t="str">
            <v>FGCIG</v>
          </cell>
          <cell r="E221" t="str">
            <v>BHSFKS (D)  DJIBOUTI  V.E.R.D.D.</v>
          </cell>
          <cell r="F221">
            <v>4401</v>
          </cell>
          <cell r="G221" t="str">
            <v>X</v>
          </cell>
          <cell r="H221" t="str">
            <v>27.07.2001</v>
          </cell>
          <cell r="I221" t="str">
            <v>X</v>
          </cell>
          <cell r="J221" t="str">
            <v>FR</v>
          </cell>
          <cell r="K221" t="str">
            <v>01.01.2002</v>
          </cell>
          <cell r="L221">
            <v>1000</v>
          </cell>
          <cell r="M221" t="str">
            <v>TH</v>
          </cell>
          <cell r="N221" t="str">
            <v>ZP11</v>
          </cell>
          <cell r="O221">
            <v>1776.08</v>
          </cell>
          <cell r="P221">
            <v>1843.64</v>
          </cell>
          <cell r="Q221">
            <v>312.2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A222" t="str">
            <v>03305042</v>
          </cell>
          <cell r="B222">
            <v>3305042</v>
          </cell>
          <cell r="C222" t="str">
            <v>PC13555/P3224 K296</v>
          </cell>
          <cell r="D222" t="str">
            <v>FGCIG</v>
          </cell>
          <cell r="E222" t="str">
            <v>RKSF (D)    GHW DF       'UO'</v>
          </cell>
          <cell r="F222">
            <v>4401</v>
          </cell>
          <cell r="G222" t="str">
            <v>X</v>
          </cell>
          <cell r="H222" t="str">
            <v>27.07.2001</v>
          </cell>
          <cell r="J222" t="str">
            <v>FR</v>
          </cell>
          <cell r="K222" t="str">
            <v>01.01.2002</v>
          </cell>
          <cell r="L222">
            <v>1000</v>
          </cell>
          <cell r="M222" t="str">
            <v>TH</v>
          </cell>
          <cell r="N222" t="str">
            <v>ZP11</v>
          </cell>
          <cell r="O222">
            <v>1868.29</v>
          </cell>
          <cell r="P222">
            <v>1034.3399999999999</v>
          </cell>
          <cell r="Q222">
            <v>296.63</v>
          </cell>
          <cell r="R222">
            <v>851.55</v>
          </cell>
          <cell r="S222">
            <v>1568.12</v>
          </cell>
          <cell r="T222">
            <v>280</v>
          </cell>
          <cell r="U222">
            <v>504.74</v>
          </cell>
        </row>
        <row r="223">
          <cell r="A223" t="str">
            <v>null</v>
          </cell>
          <cell r="B223">
            <v>3305042</v>
          </cell>
          <cell r="C223" t="str">
            <v>PC13555/P3224 K296</v>
          </cell>
          <cell r="D223" t="str">
            <v>FGCIG</v>
          </cell>
          <cell r="E223" t="str">
            <v>RKSF (D)    GHW DF       'UO'</v>
          </cell>
          <cell r="F223">
            <v>4401</v>
          </cell>
          <cell r="G223" t="str">
            <v>X</v>
          </cell>
          <cell r="H223" t="str">
            <v>27.07.2001</v>
          </cell>
          <cell r="I223" t="str">
            <v>X</v>
          </cell>
          <cell r="J223" t="str">
            <v>FR</v>
          </cell>
          <cell r="K223" t="str">
            <v>01.01.2002</v>
          </cell>
          <cell r="L223">
            <v>1000</v>
          </cell>
          <cell r="M223" t="str">
            <v>TH</v>
          </cell>
          <cell r="N223" t="str">
            <v>ZP11</v>
          </cell>
          <cell r="O223">
            <v>1868.29</v>
          </cell>
          <cell r="P223">
            <v>1034.3399999999999</v>
          </cell>
          <cell r="Q223">
            <v>296.63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A224" t="str">
            <v>03305047</v>
          </cell>
          <cell r="B224">
            <v>3305047</v>
          </cell>
          <cell r="C224" t="str">
            <v>PC13560/P3219GK667</v>
          </cell>
          <cell r="D224" t="str">
            <v>FGCIG</v>
          </cell>
          <cell r="E224" t="str">
            <v>RKSF (AF)   NIGERIA DOM</v>
          </cell>
          <cell r="F224">
            <v>4401</v>
          </cell>
          <cell r="G224" t="str">
            <v>X</v>
          </cell>
          <cell r="H224" t="str">
            <v>27.07.2001</v>
          </cell>
          <cell r="J224" t="str">
            <v>FR</v>
          </cell>
          <cell r="K224" t="str">
            <v>01.01.2002</v>
          </cell>
          <cell r="L224">
            <v>1000</v>
          </cell>
          <cell r="M224" t="str">
            <v>TH</v>
          </cell>
          <cell r="N224" t="str">
            <v>ZP11</v>
          </cell>
          <cell r="O224">
            <v>1353.01</v>
          </cell>
          <cell r="P224">
            <v>1036.08</v>
          </cell>
          <cell r="Q224">
            <v>296.63</v>
          </cell>
          <cell r="R224">
            <v>806.46</v>
          </cell>
          <cell r="S224">
            <v>1523.03</v>
          </cell>
          <cell r="T224">
            <v>280</v>
          </cell>
          <cell r="U224">
            <v>448.88</v>
          </cell>
        </row>
        <row r="225">
          <cell r="A225" t="str">
            <v>null</v>
          </cell>
          <cell r="B225">
            <v>3305047</v>
          </cell>
          <cell r="C225" t="str">
            <v>PC13560/P3219GK667</v>
          </cell>
          <cell r="D225" t="str">
            <v>FGCIG</v>
          </cell>
          <cell r="E225" t="str">
            <v>RKSF (AF)   NIGERIA DOM</v>
          </cell>
          <cell r="F225">
            <v>4401</v>
          </cell>
          <cell r="G225" t="str">
            <v>X</v>
          </cell>
          <cell r="H225" t="str">
            <v>27.07.2001</v>
          </cell>
          <cell r="I225" t="str">
            <v>X</v>
          </cell>
          <cell r="J225" t="str">
            <v>FR</v>
          </cell>
          <cell r="K225" t="str">
            <v>01.01.2002</v>
          </cell>
          <cell r="L225">
            <v>1000</v>
          </cell>
          <cell r="M225" t="str">
            <v>TH</v>
          </cell>
          <cell r="N225" t="str">
            <v>ZP11</v>
          </cell>
          <cell r="O225">
            <v>1353.01</v>
          </cell>
          <cell r="P225">
            <v>1036.08</v>
          </cell>
          <cell r="Q225">
            <v>296.6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A226" t="str">
            <v>03305049</v>
          </cell>
          <cell r="B226">
            <v>3305049</v>
          </cell>
          <cell r="C226" t="str">
            <v>PC13562/P3224 K252</v>
          </cell>
          <cell r="D226" t="str">
            <v>FGCIG</v>
          </cell>
          <cell r="E226" t="str">
            <v>RKSF (D)    EC FDFSO     'UO'</v>
          </cell>
          <cell r="F226">
            <v>4401</v>
          </cell>
          <cell r="G226" t="str">
            <v>X</v>
          </cell>
          <cell r="H226" t="str">
            <v>27.07.2001</v>
          </cell>
          <cell r="J226" t="str">
            <v>FR</v>
          </cell>
          <cell r="K226" t="str">
            <v>01.01.2002</v>
          </cell>
          <cell r="L226">
            <v>1000</v>
          </cell>
          <cell r="M226" t="str">
            <v>TH</v>
          </cell>
          <cell r="N226" t="str">
            <v>ZP11</v>
          </cell>
          <cell r="O226">
            <v>1868.29</v>
          </cell>
          <cell r="P226">
            <v>1034.3399999999999</v>
          </cell>
          <cell r="Q226">
            <v>296.63</v>
          </cell>
          <cell r="R226">
            <v>1017.3</v>
          </cell>
          <cell r="S226">
            <v>1733.87</v>
          </cell>
          <cell r="T226">
            <v>280</v>
          </cell>
          <cell r="U226">
            <v>521.30999999999995</v>
          </cell>
        </row>
        <row r="227">
          <cell r="A227" t="str">
            <v>null</v>
          </cell>
          <cell r="B227">
            <v>3305049</v>
          </cell>
          <cell r="C227" t="str">
            <v>PC13562/P3224 K252</v>
          </cell>
          <cell r="D227" t="str">
            <v>FGCIG</v>
          </cell>
          <cell r="E227" t="str">
            <v>RKSF (D)    EC FDFSO     'UO'</v>
          </cell>
          <cell r="F227">
            <v>4401</v>
          </cell>
          <cell r="G227" t="str">
            <v>X</v>
          </cell>
          <cell r="H227" t="str">
            <v>27.07.2001</v>
          </cell>
          <cell r="I227" t="str">
            <v>X</v>
          </cell>
          <cell r="J227" t="str">
            <v>FR</v>
          </cell>
          <cell r="K227" t="str">
            <v>01.01.2002</v>
          </cell>
          <cell r="L227">
            <v>1000</v>
          </cell>
          <cell r="M227" t="str">
            <v>TH</v>
          </cell>
          <cell r="N227" t="str">
            <v>ZP11</v>
          </cell>
          <cell r="O227">
            <v>1868.29</v>
          </cell>
          <cell r="P227">
            <v>1034.3399999999999</v>
          </cell>
          <cell r="Q227">
            <v>296.63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A228" t="str">
            <v>03305050</v>
          </cell>
          <cell r="B228">
            <v>3305050</v>
          </cell>
          <cell r="C228" t="str">
            <v>PC13563/P3224 K297</v>
          </cell>
          <cell r="D228" t="str">
            <v>FGCIG</v>
          </cell>
          <cell r="E228" t="str">
            <v>RKSF (D)    GHW DF FDFSO  'UO'</v>
          </cell>
          <cell r="F228">
            <v>4401</v>
          </cell>
          <cell r="G228" t="str">
            <v>X</v>
          </cell>
          <cell r="H228" t="str">
            <v>27.07.2001</v>
          </cell>
          <cell r="J228" t="str">
            <v>FR</v>
          </cell>
          <cell r="K228" t="str">
            <v>01.01.2002</v>
          </cell>
          <cell r="L228">
            <v>1000</v>
          </cell>
          <cell r="M228" t="str">
            <v>TH</v>
          </cell>
          <cell r="N228" t="str">
            <v>ZP11</v>
          </cell>
          <cell r="O228">
            <v>1868.29</v>
          </cell>
          <cell r="P228">
            <v>1144.04</v>
          </cell>
          <cell r="Q228">
            <v>296.63</v>
          </cell>
          <cell r="R228">
            <v>851.55</v>
          </cell>
          <cell r="S228">
            <v>1568.12</v>
          </cell>
          <cell r="T228">
            <v>280</v>
          </cell>
          <cell r="U228">
            <v>515.71</v>
          </cell>
        </row>
        <row r="229">
          <cell r="A229" t="str">
            <v>null</v>
          </cell>
          <cell r="B229">
            <v>3305050</v>
          </cell>
          <cell r="C229" t="str">
            <v>PC13563/P3224 K297</v>
          </cell>
          <cell r="D229" t="str">
            <v>FGCIG</v>
          </cell>
          <cell r="E229" t="str">
            <v>RKSF (D)    GHW DF FDFSO  'UO'</v>
          </cell>
          <cell r="F229">
            <v>4401</v>
          </cell>
          <cell r="G229" t="str">
            <v>X</v>
          </cell>
          <cell r="H229" t="str">
            <v>27.07.2001</v>
          </cell>
          <cell r="I229" t="str">
            <v>X</v>
          </cell>
          <cell r="J229" t="str">
            <v>FR</v>
          </cell>
          <cell r="K229" t="str">
            <v>01.01.2002</v>
          </cell>
          <cell r="L229">
            <v>1000</v>
          </cell>
          <cell r="M229" t="str">
            <v>TH</v>
          </cell>
          <cell r="N229" t="str">
            <v>ZP11</v>
          </cell>
          <cell r="O229">
            <v>1868.29</v>
          </cell>
          <cell r="P229">
            <v>1144.04</v>
          </cell>
          <cell r="Q229">
            <v>296.63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03305076</v>
          </cell>
          <cell r="B230">
            <v>3305076</v>
          </cell>
          <cell r="C230" t="str">
            <v>PC13578/P3224 K278</v>
          </cell>
          <cell r="D230" t="str">
            <v>FGCIG</v>
          </cell>
          <cell r="E230" t="str">
            <v>RKSF (D)    ETHIOPIA DF    'UO'</v>
          </cell>
          <cell r="F230">
            <v>4401</v>
          </cell>
          <cell r="G230" t="str">
            <v>X</v>
          </cell>
          <cell r="H230" t="str">
            <v>27.07.2001</v>
          </cell>
          <cell r="J230" t="str">
            <v>FR</v>
          </cell>
          <cell r="K230" t="str">
            <v>01.01.2002</v>
          </cell>
          <cell r="L230">
            <v>1000</v>
          </cell>
          <cell r="M230" t="str">
            <v>TH</v>
          </cell>
          <cell r="N230" t="str">
            <v>ZP11</v>
          </cell>
          <cell r="O230">
            <v>1353.01</v>
          </cell>
          <cell r="P230">
            <v>1222.8</v>
          </cell>
          <cell r="Q230">
            <v>296.63</v>
          </cell>
          <cell r="R230">
            <v>2314.0300000000002</v>
          </cell>
          <cell r="S230">
            <v>3030.6</v>
          </cell>
          <cell r="T230">
            <v>280</v>
          </cell>
          <cell r="U230">
            <v>618.29999999999995</v>
          </cell>
        </row>
        <row r="231">
          <cell r="A231" t="str">
            <v>null</v>
          </cell>
          <cell r="B231">
            <v>3305076</v>
          </cell>
          <cell r="C231" t="str">
            <v>PC13578/P3224 K278</v>
          </cell>
          <cell r="D231" t="str">
            <v>FGCIG</v>
          </cell>
          <cell r="E231" t="str">
            <v>RKSF (D)    ETHIOPIA DF    'UO'</v>
          </cell>
          <cell r="F231">
            <v>4401</v>
          </cell>
          <cell r="G231" t="str">
            <v>X</v>
          </cell>
          <cell r="H231" t="str">
            <v>27.07.2001</v>
          </cell>
          <cell r="I231" t="str">
            <v>X</v>
          </cell>
          <cell r="J231" t="str">
            <v>FR</v>
          </cell>
          <cell r="K231" t="str">
            <v>01.01.2002</v>
          </cell>
          <cell r="L231">
            <v>1000</v>
          </cell>
          <cell r="M231" t="str">
            <v>TH</v>
          </cell>
          <cell r="N231" t="str">
            <v>ZP11</v>
          </cell>
          <cell r="O231">
            <v>1353.01</v>
          </cell>
          <cell r="P231">
            <v>1222.8</v>
          </cell>
          <cell r="Q231">
            <v>296.63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03305078</v>
          </cell>
          <cell r="B232">
            <v>3305078</v>
          </cell>
          <cell r="C232" t="str">
            <v>PC13580/P3223 K389</v>
          </cell>
          <cell r="D232" t="str">
            <v>FGCIG</v>
          </cell>
          <cell r="E232" t="str">
            <v>RKSF (FE)   HONG KONG EXT  'GO'</v>
          </cell>
          <cell r="F232">
            <v>4401</v>
          </cell>
          <cell r="G232" t="str">
            <v>X</v>
          </cell>
          <cell r="H232" t="str">
            <v>27.07.2001</v>
          </cell>
          <cell r="J232" t="str">
            <v>FR</v>
          </cell>
          <cell r="K232" t="str">
            <v>01.01.2002</v>
          </cell>
          <cell r="L232">
            <v>1000</v>
          </cell>
          <cell r="M232" t="str">
            <v>TH</v>
          </cell>
          <cell r="N232" t="str">
            <v>ZP11</v>
          </cell>
          <cell r="O232">
            <v>1868.29</v>
          </cell>
          <cell r="P232">
            <v>1031.8800000000001</v>
          </cell>
          <cell r="Q232">
            <v>296.63</v>
          </cell>
          <cell r="R232">
            <v>4007.8</v>
          </cell>
          <cell r="S232">
            <v>4724.37</v>
          </cell>
          <cell r="T232">
            <v>280</v>
          </cell>
          <cell r="U232">
            <v>820.12</v>
          </cell>
        </row>
        <row r="233">
          <cell r="A233" t="str">
            <v>null</v>
          </cell>
          <cell r="B233">
            <v>3305078</v>
          </cell>
          <cell r="C233" t="str">
            <v>PC13580/P3223 K389</v>
          </cell>
          <cell r="D233" t="str">
            <v>FGCIG</v>
          </cell>
          <cell r="E233" t="str">
            <v>RKSF (FE)   HONG KONG EXT  'GO'</v>
          </cell>
          <cell r="F233">
            <v>4401</v>
          </cell>
          <cell r="G233" t="str">
            <v>X</v>
          </cell>
          <cell r="H233" t="str">
            <v>27.07.2001</v>
          </cell>
          <cell r="I233" t="str">
            <v>X</v>
          </cell>
          <cell r="J233" t="str">
            <v>FR</v>
          </cell>
          <cell r="K233" t="str">
            <v>01.01.2002</v>
          </cell>
          <cell r="L233">
            <v>1000</v>
          </cell>
          <cell r="M233" t="str">
            <v>TH</v>
          </cell>
          <cell r="N233" t="str">
            <v>ZP11</v>
          </cell>
          <cell r="O233">
            <v>1868.29</v>
          </cell>
          <cell r="P233">
            <v>1031.8800000000001</v>
          </cell>
          <cell r="Q233">
            <v>296.63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03305099</v>
          </cell>
          <cell r="B234">
            <v>3305099</v>
          </cell>
          <cell r="C234" t="str">
            <v>PC13586/P3219 K396</v>
          </cell>
          <cell r="D234" t="str">
            <v>FGCIG</v>
          </cell>
          <cell r="E234" t="str">
            <v>RKSF (AF)   BATI         'ZO'</v>
          </cell>
          <cell r="F234">
            <v>4401</v>
          </cell>
          <cell r="G234" t="str">
            <v>X</v>
          </cell>
          <cell r="H234" t="str">
            <v>27.07.2001</v>
          </cell>
          <cell r="J234" t="str">
            <v>FR</v>
          </cell>
          <cell r="K234" t="str">
            <v>01.01.2002</v>
          </cell>
          <cell r="L234">
            <v>1000</v>
          </cell>
          <cell r="M234" t="str">
            <v>TH</v>
          </cell>
          <cell r="N234" t="str">
            <v>ZP11</v>
          </cell>
          <cell r="O234">
            <v>1353.01</v>
          </cell>
          <cell r="P234">
            <v>1036.08</v>
          </cell>
          <cell r="Q234">
            <v>296.63</v>
          </cell>
          <cell r="R234">
            <v>806.46</v>
          </cell>
          <cell r="S234">
            <v>1523.03</v>
          </cell>
          <cell r="T234">
            <v>280</v>
          </cell>
          <cell r="U234">
            <v>448.88</v>
          </cell>
        </row>
        <row r="235">
          <cell r="A235" t="str">
            <v>null</v>
          </cell>
          <cell r="B235">
            <v>3305099</v>
          </cell>
          <cell r="C235" t="str">
            <v>PC13586/P3219 K396</v>
          </cell>
          <cell r="D235" t="str">
            <v>FGCIG</v>
          </cell>
          <cell r="E235" t="str">
            <v>RKSF (AF)   BATI         'ZO'</v>
          </cell>
          <cell r="F235">
            <v>4401</v>
          </cell>
          <cell r="G235" t="str">
            <v>X</v>
          </cell>
          <cell r="H235" t="str">
            <v>27.07.2001</v>
          </cell>
          <cell r="I235" t="str">
            <v>X</v>
          </cell>
          <cell r="J235" t="str">
            <v>FR</v>
          </cell>
          <cell r="K235" t="str">
            <v>01.01.2002</v>
          </cell>
          <cell r="L235">
            <v>1000</v>
          </cell>
          <cell r="M235" t="str">
            <v>TH</v>
          </cell>
          <cell r="N235" t="str">
            <v>ZP11</v>
          </cell>
          <cell r="O235">
            <v>1353.01</v>
          </cell>
          <cell r="P235">
            <v>1036.08</v>
          </cell>
          <cell r="Q235">
            <v>296.63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03305140</v>
          </cell>
          <cell r="B236">
            <v>3305140</v>
          </cell>
          <cell r="C236" t="str">
            <v>PC13592/P3224 K303</v>
          </cell>
          <cell r="D236" t="str">
            <v>FGCIG</v>
          </cell>
          <cell r="E236" t="str">
            <v>RKSF (D)    GHW DF 300S FDFSO  'UO'</v>
          </cell>
          <cell r="F236">
            <v>4401</v>
          </cell>
          <cell r="H236" t="str">
            <v>03.01.2002</v>
          </cell>
          <cell r="J236" t="str">
            <v>FR</v>
          </cell>
          <cell r="K236" t="str">
            <v>01.01.2002</v>
          </cell>
          <cell r="L236">
            <v>1000</v>
          </cell>
          <cell r="M236" t="str">
            <v>TH</v>
          </cell>
          <cell r="N236" t="str">
            <v>ZP11</v>
          </cell>
          <cell r="O236">
            <v>1860</v>
          </cell>
          <cell r="P236">
            <v>2159.37</v>
          </cell>
          <cell r="Q236">
            <v>0</v>
          </cell>
          <cell r="R236">
            <v>910</v>
          </cell>
          <cell r="S236">
            <v>1570</v>
          </cell>
          <cell r="T236">
            <v>280</v>
          </cell>
          <cell r="U236">
            <v>520</v>
          </cell>
        </row>
        <row r="237">
          <cell r="A237" t="str">
            <v>03305369</v>
          </cell>
          <cell r="B237">
            <v>3305369</v>
          </cell>
          <cell r="C237" t="str">
            <v>PC13624/P3224 K256</v>
          </cell>
          <cell r="D237" t="str">
            <v>FGCIG</v>
          </cell>
          <cell r="E237" t="str">
            <v>RKSF (D)    EGYPT DF AKA    'UO'</v>
          </cell>
          <cell r="F237">
            <v>4401</v>
          </cell>
          <cell r="H237" t="str">
            <v>27.07.2001</v>
          </cell>
          <cell r="J237" t="str">
            <v>FR</v>
          </cell>
          <cell r="K237" t="str">
            <v>01.01.2002</v>
          </cell>
          <cell r="L237">
            <v>1</v>
          </cell>
          <cell r="M237" t="str">
            <v>TH</v>
          </cell>
          <cell r="N237" t="str">
            <v>ZP11</v>
          </cell>
          <cell r="O237">
            <v>1.82</v>
          </cell>
          <cell r="P237">
            <v>1.67</v>
          </cell>
          <cell r="Q237">
            <v>0</v>
          </cell>
          <cell r="R237">
            <v>0</v>
          </cell>
          <cell r="S237">
            <v>2.66</v>
          </cell>
          <cell r="T237">
            <v>0.28000000000000003</v>
          </cell>
          <cell r="U237">
            <v>0.64</v>
          </cell>
        </row>
        <row r="238">
          <cell r="A238" t="str">
            <v>03305372</v>
          </cell>
          <cell r="B238">
            <v>3305372</v>
          </cell>
          <cell r="C238" t="str">
            <v>PC13627/P3224 K258</v>
          </cell>
          <cell r="D238" t="str">
            <v>FGCIG</v>
          </cell>
          <cell r="E238" t="str">
            <v>RKSF (D)    EGYPT DF UTD SONS  'UO'</v>
          </cell>
          <cell r="F238">
            <v>4401</v>
          </cell>
          <cell r="G238" t="str">
            <v>X</v>
          </cell>
          <cell r="H238" t="str">
            <v>27.07.2001</v>
          </cell>
          <cell r="J238" t="str">
            <v>FR</v>
          </cell>
          <cell r="K238" t="str">
            <v>01.01.2002</v>
          </cell>
          <cell r="L238">
            <v>1000</v>
          </cell>
          <cell r="M238" t="str">
            <v>TH</v>
          </cell>
          <cell r="N238" t="str">
            <v>ZP11</v>
          </cell>
          <cell r="O238">
            <v>1868.29</v>
          </cell>
          <cell r="P238">
            <v>1441.27</v>
          </cell>
          <cell r="Q238">
            <v>296.63</v>
          </cell>
          <cell r="R238">
            <v>4007.8</v>
          </cell>
          <cell r="S238">
            <v>4724.37</v>
          </cell>
          <cell r="T238">
            <v>280</v>
          </cell>
          <cell r="U238">
            <v>861.06</v>
          </cell>
        </row>
        <row r="239">
          <cell r="A239" t="str">
            <v>null</v>
          </cell>
          <cell r="B239">
            <v>3305372</v>
          </cell>
          <cell r="C239" t="str">
            <v>PC13627/P3224 K258</v>
          </cell>
          <cell r="D239" t="str">
            <v>FGCIG</v>
          </cell>
          <cell r="E239" t="str">
            <v>RKSF (D)    EGYPT DF UTD SONS  'UO'</v>
          </cell>
          <cell r="F239">
            <v>4401</v>
          </cell>
          <cell r="G239" t="str">
            <v>X</v>
          </cell>
          <cell r="H239" t="str">
            <v>27.07.2001</v>
          </cell>
          <cell r="I239" t="str">
            <v>X</v>
          </cell>
          <cell r="J239" t="str">
            <v>FR</v>
          </cell>
          <cell r="K239" t="str">
            <v>01.01.2002</v>
          </cell>
          <cell r="L239">
            <v>1000</v>
          </cell>
          <cell r="M239" t="str">
            <v>TH</v>
          </cell>
          <cell r="N239" t="str">
            <v>ZP11</v>
          </cell>
          <cell r="O239">
            <v>1868.29</v>
          </cell>
          <cell r="P239">
            <v>1441.27</v>
          </cell>
          <cell r="Q239">
            <v>296.63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A240" t="str">
            <v>03305374</v>
          </cell>
          <cell r="B240">
            <v>3305374</v>
          </cell>
          <cell r="C240" t="str">
            <v>PC13629/P3224 K304</v>
          </cell>
          <cell r="D240" t="str">
            <v>FGCIG</v>
          </cell>
          <cell r="E240" t="str">
            <v>RKSF (D)    EGYPTAIR   'UO'</v>
          </cell>
          <cell r="F240">
            <v>4401</v>
          </cell>
          <cell r="G240" t="str">
            <v>X</v>
          </cell>
          <cell r="H240" t="str">
            <v>27.07.2001</v>
          </cell>
          <cell r="J240" t="str">
            <v>FR</v>
          </cell>
          <cell r="K240" t="str">
            <v>01.01.2002</v>
          </cell>
          <cell r="L240">
            <v>1000</v>
          </cell>
          <cell r="M240" t="str">
            <v>TH</v>
          </cell>
          <cell r="N240" t="str">
            <v>ZP11</v>
          </cell>
          <cell r="O240">
            <v>1868.29</v>
          </cell>
          <cell r="P240">
            <v>1276.8800000000001</v>
          </cell>
          <cell r="Q240">
            <v>296.63</v>
          </cell>
          <cell r="R240">
            <v>1017.3</v>
          </cell>
          <cell r="S240">
            <v>1733.87</v>
          </cell>
          <cell r="T240">
            <v>280</v>
          </cell>
          <cell r="U240">
            <v>545.57000000000005</v>
          </cell>
        </row>
        <row r="241">
          <cell r="A241" t="str">
            <v>null</v>
          </cell>
          <cell r="B241">
            <v>3305374</v>
          </cell>
          <cell r="C241" t="str">
            <v>PC13629/P3224 K304</v>
          </cell>
          <cell r="D241" t="str">
            <v>FGCIG</v>
          </cell>
          <cell r="E241" t="str">
            <v>RKSF (D)    EGYPTAIR   'UO'</v>
          </cell>
          <cell r="F241">
            <v>4401</v>
          </cell>
          <cell r="G241" t="str">
            <v>X</v>
          </cell>
          <cell r="H241" t="str">
            <v>27.07.2001</v>
          </cell>
          <cell r="I241" t="str">
            <v>X</v>
          </cell>
          <cell r="J241" t="str">
            <v>FR</v>
          </cell>
          <cell r="K241" t="str">
            <v>01.01.2002</v>
          </cell>
          <cell r="L241">
            <v>1000</v>
          </cell>
          <cell r="M241" t="str">
            <v>TH</v>
          </cell>
          <cell r="N241" t="str">
            <v>ZP11</v>
          </cell>
          <cell r="O241">
            <v>1868.29</v>
          </cell>
          <cell r="P241">
            <v>1276.8800000000001</v>
          </cell>
          <cell r="Q241">
            <v>296.63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A242" t="str">
            <v>03305376</v>
          </cell>
          <cell r="B242">
            <v>3305376</v>
          </cell>
          <cell r="C242" t="str">
            <v>PC13631/P3224 K260</v>
          </cell>
          <cell r="D242" t="str">
            <v>FGCIG</v>
          </cell>
          <cell r="E242" t="str">
            <v>RKSF (D)    EGYPT DF MISR    'UO'</v>
          </cell>
          <cell r="F242">
            <v>4401</v>
          </cell>
          <cell r="G242" t="str">
            <v>X</v>
          </cell>
          <cell r="H242" t="str">
            <v>27.07.2001</v>
          </cell>
          <cell r="J242" t="str">
            <v>FR</v>
          </cell>
          <cell r="K242" t="str">
            <v>01.01.2002</v>
          </cell>
          <cell r="L242">
            <v>1000</v>
          </cell>
          <cell r="M242" t="str">
            <v>TH</v>
          </cell>
          <cell r="N242" t="str">
            <v>ZP11</v>
          </cell>
          <cell r="O242">
            <v>1868.29</v>
          </cell>
          <cell r="P242">
            <v>1419.46</v>
          </cell>
          <cell r="Q242">
            <v>296.63</v>
          </cell>
          <cell r="R242">
            <v>1249.01</v>
          </cell>
          <cell r="S242">
            <v>1965.58</v>
          </cell>
          <cell r="T242">
            <v>280</v>
          </cell>
          <cell r="U242">
            <v>583</v>
          </cell>
        </row>
        <row r="243">
          <cell r="A243" t="str">
            <v>null</v>
          </cell>
          <cell r="B243">
            <v>3305376</v>
          </cell>
          <cell r="C243" t="str">
            <v>PC13631/P3224 K260</v>
          </cell>
          <cell r="D243" t="str">
            <v>FGCIG</v>
          </cell>
          <cell r="E243" t="str">
            <v>RKSF (D)    EGYPT DF MISR    'UO'</v>
          </cell>
          <cell r="F243">
            <v>4401</v>
          </cell>
          <cell r="G243" t="str">
            <v>X</v>
          </cell>
          <cell r="H243" t="str">
            <v>27.07.2001</v>
          </cell>
          <cell r="I243" t="str">
            <v>X</v>
          </cell>
          <cell r="J243" t="str">
            <v>FR</v>
          </cell>
          <cell r="K243" t="str">
            <v>01.01.2002</v>
          </cell>
          <cell r="L243">
            <v>1000</v>
          </cell>
          <cell r="M243" t="str">
            <v>TH</v>
          </cell>
          <cell r="N243" t="str">
            <v>ZP11</v>
          </cell>
          <cell r="O243">
            <v>1868.29</v>
          </cell>
          <cell r="P243">
            <v>1419.46</v>
          </cell>
          <cell r="Q243">
            <v>296.6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03305377</v>
          </cell>
          <cell r="B244">
            <v>3305377</v>
          </cell>
          <cell r="C244" t="str">
            <v>PC13632/P3224 K302</v>
          </cell>
          <cell r="D244" t="str">
            <v>FGCIG</v>
          </cell>
          <cell r="E244" t="str">
            <v>RKSF (D)    EGYPT DF     'UO'</v>
          </cell>
          <cell r="F244">
            <v>4401</v>
          </cell>
          <cell r="G244" t="str">
            <v>X</v>
          </cell>
          <cell r="H244" t="str">
            <v>27.07.2001</v>
          </cell>
          <cell r="J244" t="str">
            <v>FR</v>
          </cell>
          <cell r="K244" t="str">
            <v>01.01.2002</v>
          </cell>
          <cell r="L244">
            <v>1000</v>
          </cell>
          <cell r="M244" t="str">
            <v>TH</v>
          </cell>
          <cell r="N244" t="str">
            <v>ZP11</v>
          </cell>
          <cell r="O244">
            <v>1868.29</v>
          </cell>
          <cell r="P244">
            <v>1395.61</v>
          </cell>
          <cell r="Q244">
            <v>296.63</v>
          </cell>
          <cell r="R244">
            <v>1940.41</v>
          </cell>
          <cell r="S244">
            <v>2656.98</v>
          </cell>
          <cell r="T244">
            <v>280</v>
          </cell>
          <cell r="U244">
            <v>649.75</v>
          </cell>
        </row>
        <row r="245">
          <cell r="A245" t="str">
            <v>null</v>
          </cell>
          <cell r="B245">
            <v>3305377</v>
          </cell>
          <cell r="C245" t="str">
            <v>PC13632/P3224 K302</v>
          </cell>
          <cell r="D245" t="str">
            <v>FGCIG</v>
          </cell>
          <cell r="E245" t="str">
            <v>RKSF (D)    EGYPT DF     'UO'</v>
          </cell>
          <cell r="F245">
            <v>4401</v>
          </cell>
          <cell r="G245" t="str">
            <v>X</v>
          </cell>
          <cell r="H245" t="str">
            <v>27.07.2001</v>
          </cell>
          <cell r="I245" t="str">
            <v>X</v>
          </cell>
          <cell r="J245" t="str">
            <v>FR</v>
          </cell>
          <cell r="K245" t="str">
            <v>01.01.2002</v>
          </cell>
          <cell r="L245">
            <v>1000</v>
          </cell>
          <cell r="M245" t="str">
            <v>TH</v>
          </cell>
          <cell r="N245" t="str">
            <v>ZP11</v>
          </cell>
          <cell r="O245">
            <v>1868.29</v>
          </cell>
          <cell r="P245">
            <v>1395.61</v>
          </cell>
          <cell r="Q245">
            <v>296.63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03305379</v>
          </cell>
          <cell r="B246">
            <v>3305379</v>
          </cell>
          <cell r="C246" t="str">
            <v>PC13634/P3202 K278</v>
          </cell>
          <cell r="D246" t="str">
            <v>FGCIG</v>
          </cell>
          <cell r="E246" t="str">
            <v>DKS (D)     ETHIOPIA DF 'UO'</v>
          </cell>
          <cell r="F246">
            <v>4401</v>
          </cell>
          <cell r="G246" t="str">
            <v>X</v>
          </cell>
          <cell r="H246" t="str">
            <v>27.07.2001</v>
          </cell>
          <cell r="J246" t="str">
            <v>FR</v>
          </cell>
          <cell r="K246" t="str">
            <v>01.01.2002</v>
          </cell>
          <cell r="L246">
            <v>1000</v>
          </cell>
          <cell r="M246" t="str">
            <v>TH</v>
          </cell>
          <cell r="N246" t="str">
            <v>ZP11</v>
          </cell>
          <cell r="O246">
            <v>1868.29</v>
          </cell>
          <cell r="P246">
            <v>2151.7399999999998</v>
          </cell>
          <cell r="Q246">
            <v>310.51</v>
          </cell>
          <cell r="R246">
            <v>7223.62</v>
          </cell>
          <cell r="S246">
            <v>7940.19</v>
          </cell>
          <cell r="T246">
            <v>280</v>
          </cell>
          <cell r="U246">
            <v>1255.07</v>
          </cell>
        </row>
        <row r="247">
          <cell r="A247" t="str">
            <v>null</v>
          </cell>
          <cell r="B247">
            <v>3305379</v>
          </cell>
          <cell r="C247" t="str">
            <v>PC13634/P3202 K278</v>
          </cell>
          <cell r="D247" t="str">
            <v>FGCIG</v>
          </cell>
          <cell r="E247" t="str">
            <v>DKS (D)     ETHIOPIA DF 'UO'</v>
          </cell>
          <cell r="F247">
            <v>4401</v>
          </cell>
          <cell r="G247" t="str">
            <v>X</v>
          </cell>
          <cell r="H247" t="str">
            <v>27.07.2001</v>
          </cell>
          <cell r="I247" t="str">
            <v>X</v>
          </cell>
          <cell r="J247" t="str">
            <v>FR</v>
          </cell>
          <cell r="K247" t="str">
            <v>01.01.2002</v>
          </cell>
          <cell r="L247">
            <v>1000</v>
          </cell>
          <cell r="M247" t="str">
            <v>TH</v>
          </cell>
          <cell r="N247" t="str">
            <v>ZP11</v>
          </cell>
          <cell r="O247">
            <v>1868.29</v>
          </cell>
          <cell r="P247">
            <v>2151.7399999999998</v>
          </cell>
          <cell r="Q247">
            <v>310.5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A248" t="str">
            <v>03305394</v>
          </cell>
          <cell r="B248">
            <v>3305394</v>
          </cell>
          <cell r="C248" t="str">
            <v>PC13648/P3224 K320</v>
          </cell>
          <cell r="D248" t="str">
            <v>FGCIG</v>
          </cell>
          <cell r="E248" t="str">
            <v>RKSF (D)    FRANCE DF     'UO'</v>
          </cell>
          <cell r="F248">
            <v>4401</v>
          </cell>
          <cell r="G248" t="str">
            <v>X</v>
          </cell>
          <cell r="H248" t="str">
            <v>27.07.2001</v>
          </cell>
          <cell r="J248" t="str">
            <v>FR</v>
          </cell>
          <cell r="K248" t="str">
            <v>01.01.2002</v>
          </cell>
          <cell r="L248">
            <v>1000</v>
          </cell>
          <cell r="M248" t="str">
            <v>TH</v>
          </cell>
          <cell r="N248" t="str">
            <v>ZP11</v>
          </cell>
          <cell r="O248">
            <v>1868.29</v>
          </cell>
          <cell r="P248">
            <v>1518.08</v>
          </cell>
          <cell r="Q248">
            <v>296.63</v>
          </cell>
          <cell r="R248">
            <v>1017.3</v>
          </cell>
          <cell r="S248">
            <v>1733.87</v>
          </cell>
          <cell r="T248">
            <v>280</v>
          </cell>
          <cell r="U248">
            <v>569.69000000000005</v>
          </cell>
        </row>
        <row r="249">
          <cell r="A249" t="str">
            <v>null</v>
          </cell>
          <cell r="B249">
            <v>3305394</v>
          </cell>
          <cell r="C249" t="str">
            <v>PC13648/P3224 K320</v>
          </cell>
          <cell r="D249" t="str">
            <v>FGCIG</v>
          </cell>
          <cell r="E249" t="str">
            <v>RKSF (D)    FRANCE DF     'UO'</v>
          </cell>
          <cell r="F249">
            <v>4401</v>
          </cell>
          <cell r="G249" t="str">
            <v>X</v>
          </cell>
          <cell r="H249" t="str">
            <v>27.07.2001</v>
          </cell>
          <cell r="I249" t="str">
            <v>X</v>
          </cell>
          <cell r="J249" t="str">
            <v>FR</v>
          </cell>
          <cell r="K249" t="str">
            <v>01.01.2002</v>
          </cell>
          <cell r="L249">
            <v>1000</v>
          </cell>
          <cell r="M249" t="str">
            <v>TH</v>
          </cell>
          <cell r="N249" t="str">
            <v>ZP11</v>
          </cell>
          <cell r="O249">
            <v>1868.29</v>
          </cell>
          <cell r="P249">
            <v>1518.08</v>
          </cell>
          <cell r="Q249">
            <v>296.63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>03305909</v>
          </cell>
          <cell r="B250">
            <v>3305909</v>
          </cell>
          <cell r="C250" t="str">
            <v>P061 K252</v>
          </cell>
          <cell r="D250" t="str">
            <v>FGCIG</v>
          </cell>
          <cell r="E250" t="str">
            <v>CAKS      20K EEC D/F SALE ONLY 10M   UO</v>
          </cell>
          <cell r="F250">
            <v>4401</v>
          </cell>
          <cell r="H250" t="str">
            <v>02.01.2002</v>
          </cell>
          <cell r="J250" t="str">
            <v>FR</v>
          </cell>
          <cell r="K250" t="str">
            <v>01.01.2002</v>
          </cell>
          <cell r="L250">
            <v>1</v>
          </cell>
          <cell r="M250" t="str">
            <v>TH</v>
          </cell>
          <cell r="N250" t="str">
            <v>ZP11</v>
          </cell>
          <cell r="O250">
            <v>1.46</v>
          </cell>
          <cell r="P250">
            <v>1.42</v>
          </cell>
          <cell r="Q250">
            <v>0</v>
          </cell>
          <cell r="R250">
            <v>0.83</v>
          </cell>
          <cell r="S250">
            <v>10.59</v>
          </cell>
          <cell r="T250">
            <v>0.3</v>
          </cell>
          <cell r="U250">
            <v>1.38</v>
          </cell>
        </row>
        <row r="251">
          <cell r="A251" t="str">
            <v>03305913</v>
          </cell>
          <cell r="B251">
            <v>3305913</v>
          </cell>
          <cell r="C251" t="str">
            <v>P061 K296</v>
          </cell>
          <cell r="D251" t="str">
            <v>FGCIG</v>
          </cell>
          <cell r="E251" t="str">
            <v>CAKS      20K WWDF BAR CODED          UO</v>
          </cell>
          <cell r="F251">
            <v>4401</v>
          </cell>
          <cell r="H251" t="str">
            <v>02.08.2001</v>
          </cell>
          <cell r="J251" t="str">
            <v>FR</v>
          </cell>
          <cell r="K251" t="str">
            <v>01.01.2002</v>
          </cell>
          <cell r="L251">
            <v>1</v>
          </cell>
          <cell r="M251" t="str">
            <v>TH</v>
          </cell>
          <cell r="N251" t="str">
            <v>ZP11</v>
          </cell>
          <cell r="O251">
            <v>1.46</v>
          </cell>
          <cell r="P251">
            <v>1.41</v>
          </cell>
          <cell r="Q251">
            <v>0</v>
          </cell>
          <cell r="R251">
            <v>0.83</v>
          </cell>
          <cell r="S251">
            <v>1.94</v>
          </cell>
          <cell r="T251">
            <v>0.3</v>
          </cell>
          <cell r="U251">
            <v>0.52</v>
          </cell>
        </row>
        <row r="252">
          <cell r="A252" t="str">
            <v>03305914</v>
          </cell>
          <cell r="B252">
            <v>3305914</v>
          </cell>
          <cell r="C252" t="str">
            <v>P061 K297</v>
          </cell>
          <cell r="D252" t="str">
            <v>FGCIG</v>
          </cell>
          <cell r="E252" t="str">
            <v>CAKS      20K WWDF (FDFSO)            UO</v>
          </cell>
          <cell r="F252">
            <v>4401</v>
          </cell>
          <cell r="H252" t="str">
            <v>02.08.2001</v>
          </cell>
          <cell r="J252" t="str">
            <v>FR</v>
          </cell>
          <cell r="K252" t="str">
            <v>01.01.2002</v>
          </cell>
          <cell r="L252">
            <v>1</v>
          </cell>
          <cell r="M252" t="str">
            <v>TH</v>
          </cell>
          <cell r="N252" t="str">
            <v>ZP11</v>
          </cell>
          <cell r="O252">
            <v>1.46</v>
          </cell>
          <cell r="P252">
            <v>1.42</v>
          </cell>
          <cell r="Q252">
            <v>0</v>
          </cell>
          <cell r="R252">
            <v>0.83</v>
          </cell>
          <cell r="S252">
            <v>6.82</v>
          </cell>
          <cell r="T252">
            <v>0.3</v>
          </cell>
          <cell r="U252">
            <v>1.01</v>
          </cell>
        </row>
        <row r="253">
          <cell r="A253" t="str">
            <v>03305915</v>
          </cell>
          <cell r="B253">
            <v>3305915</v>
          </cell>
          <cell r="C253" t="str">
            <v>P061 K302</v>
          </cell>
          <cell r="D253" t="str">
            <v>FGCIG</v>
          </cell>
          <cell r="E253" t="str">
            <v>CAKS      20K EGYPT D/F               UO</v>
          </cell>
          <cell r="F253">
            <v>4401</v>
          </cell>
          <cell r="H253" t="str">
            <v>02.08.2001</v>
          </cell>
          <cell r="J253" t="str">
            <v>FR</v>
          </cell>
          <cell r="K253" t="str">
            <v>01.01.2002</v>
          </cell>
          <cell r="L253">
            <v>1</v>
          </cell>
          <cell r="M253" t="str">
            <v>TH</v>
          </cell>
          <cell r="N253" t="str">
            <v>ZP11</v>
          </cell>
          <cell r="O253">
            <v>1.46</v>
          </cell>
          <cell r="P253">
            <v>1.88</v>
          </cell>
          <cell r="Q253">
            <v>0</v>
          </cell>
          <cell r="R253">
            <v>0.83</v>
          </cell>
          <cell r="S253">
            <v>1.67</v>
          </cell>
          <cell r="T253">
            <v>0.3</v>
          </cell>
          <cell r="U253">
            <v>0.54</v>
          </cell>
        </row>
        <row r="254">
          <cell r="A254" t="str">
            <v>03305918</v>
          </cell>
          <cell r="B254">
            <v>3305918</v>
          </cell>
          <cell r="C254" t="str">
            <v>P061 K642</v>
          </cell>
          <cell r="D254" t="str">
            <v>FGCIG</v>
          </cell>
          <cell r="E254" t="str">
            <v>CAKS      20K PALESTINE</v>
          </cell>
          <cell r="F254">
            <v>4401</v>
          </cell>
          <cell r="H254" t="str">
            <v>02.08.2001</v>
          </cell>
          <cell r="J254" t="str">
            <v>FR</v>
          </cell>
          <cell r="K254" t="str">
            <v>01.01.2002</v>
          </cell>
          <cell r="L254">
            <v>1</v>
          </cell>
          <cell r="M254" t="str">
            <v>TH</v>
          </cell>
          <cell r="N254" t="str">
            <v>ZP11</v>
          </cell>
          <cell r="O254">
            <v>1.46</v>
          </cell>
          <cell r="P254">
            <v>1.55</v>
          </cell>
          <cell r="Q254">
            <v>0</v>
          </cell>
          <cell r="R254">
            <v>0.83</v>
          </cell>
          <cell r="S254">
            <v>1.53</v>
          </cell>
          <cell r="T254">
            <v>0.3</v>
          </cell>
          <cell r="U254">
            <v>0.49</v>
          </cell>
        </row>
        <row r="255">
          <cell r="A255" t="str">
            <v>03305920</v>
          </cell>
          <cell r="B255">
            <v>3305920</v>
          </cell>
          <cell r="C255" t="str">
            <v>P062 K279</v>
          </cell>
          <cell r="D255" t="str">
            <v>FGCIG</v>
          </cell>
          <cell r="E255" t="str">
            <v>CAKS      20K LEBANON DOMESTIC        LO</v>
          </cell>
          <cell r="F255">
            <v>4401</v>
          </cell>
          <cell r="H255" t="str">
            <v>02.08.2001</v>
          </cell>
          <cell r="J255" t="str">
            <v>FR</v>
          </cell>
          <cell r="K255" t="str">
            <v>01.01.2002</v>
          </cell>
          <cell r="L255">
            <v>1</v>
          </cell>
          <cell r="M255" t="str">
            <v>TH</v>
          </cell>
          <cell r="N255" t="str">
            <v>ZP11</v>
          </cell>
          <cell r="O255">
            <v>1.46</v>
          </cell>
          <cell r="P255">
            <v>1.62</v>
          </cell>
          <cell r="Q255">
            <v>0</v>
          </cell>
          <cell r="R255">
            <v>0.83</v>
          </cell>
          <cell r="S255">
            <v>1.89</v>
          </cell>
          <cell r="T255">
            <v>0.3</v>
          </cell>
          <cell r="U255">
            <v>0.53</v>
          </cell>
        </row>
        <row r="256">
          <cell r="A256" t="str">
            <v>03305925</v>
          </cell>
          <cell r="B256">
            <v>3305925</v>
          </cell>
          <cell r="C256" t="str">
            <v>P062 K854</v>
          </cell>
          <cell r="D256" t="str">
            <v>FGCIG</v>
          </cell>
          <cell r="E256" t="str">
            <v>CAKS      20K VENTE AU MALI</v>
          </cell>
          <cell r="F256">
            <v>4401</v>
          </cell>
          <cell r="H256" t="str">
            <v>02.08.2001</v>
          </cell>
          <cell r="J256" t="str">
            <v>FR</v>
          </cell>
          <cell r="K256" t="str">
            <v>01.01.2002</v>
          </cell>
          <cell r="L256">
            <v>1</v>
          </cell>
          <cell r="M256" t="str">
            <v>TH</v>
          </cell>
          <cell r="N256" t="str">
            <v>ZP11</v>
          </cell>
          <cell r="O256">
            <v>1.46</v>
          </cell>
          <cell r="P256">
            <v>1.84</v>
          </cell>
          <cell r="Q256">
            <v>0</v>
          </cell>
          <cell r="R256">
            <v>0.83</v>
          </cell>
          <cell r="S256">
            <v>1.52</v>
          </cell>
          <cell r="T256">
            <v>0.3</v>
          </cell>
          <cell r="U256">
            <v>0.52</v>
          </cell>
        </row>
        <row r="257">
          <cell r="A257" t="str">
            <v>03305927</v>
          </cell>
          <cell r="B257">
            <v>3305927</v>
          </cell>
          <cell r="C257" t="str">
            <v>P062 K875</v>
          </cell>
          <cell r="D257" t="str">
            <v>FGCIG</v>
          </cell>
          <cell r="E257" t="str">
            <v>CAKS      20K VENTE EN RIM</v>
          </cell>
          <cell r="F257">
            <v>4401</v>
          </cell>
          <cell r="H257" t="str">
            <v>02.01.2002</v>
          </cell>
          <cell r="J257" t="str">
            <v>FR</v>
          </cell>
          <cell r="K257" t="str">
            <v>01.01.2002</v>
          </cell>
          <cell r="L257">
            <v>1</v>
          </cell>
          <cell r="M257" t="str">
            <v>TH</v>
          </cell>
          <cell r="N257" t="str">
            <v>ZP11</v>
          </cell>
          <cell r="O257">
            <v>1.46</v>
          </cell>
          <cell r="P257">
            <v>1.44</v>
          </cell>
          <cell r="Q257">
            <v>0</v>
          </cell>
          <cell r="R257">
            <v>0.83</v>
          </cell>
          <cell r="S257">
            <v>1.52</v>
          </cell>
          <cell r="T257">
            <v>0.3</v>
          </cell>
          <cell r="U257">
            <v>0.48</v>
          </cell>
        </row>
        <row r="258">
          <cell r="A258" t="str">
            <v>03306036</v>
          </cell>
          <cell r="B258">
            <v>3306036</v>
          </cell>
          <cell r="C258" t="str">
            <v>P094 L330</v>
          </cell>
          <cell r="D258" t="str">
            <v>FGCIG</v>
          </cell>
          <cell r="E258" t="str">
            <v>SMGBM     20L GAMBIA</v>
          </cell>
          <cell r="F258">
            <v>4401</v>
          </cell>
          <cell r="H258" t="str">
            <v>02.08.2001</v>
          </cell>
          <cell r="J258" t="str">
            <v>FR</v>
          </cell>
          <cell r="K258" t="str">
            <v>01.01.2002</v>
          </cell>
          <cell r="L258">
            <v>1</v>
          </cell>
          <cell r="M258" t="str">
            <v>TH</v>
          </cell>
          <cell r="N258" t="str">
            <v>ZP11</v>
          </cell>
          <cell r="O258">
            <v>1.56</v>
          </cell>
          <cell r="P258">
            <v>3.29</v>
          </cell>
          <cell r="Q258">
            <v>0</v>
          </cell>
          <cell r="R258">
            <v>0.56999999999999995</v>
          </cell>
          <cell r="S258">
            <v>2.31</v>
          </cell>
          <cell r="T258">
            <v>0.3</v>
          </cell>
          <cell r="U258">
            <v>0.75</v>
          </cell>
        </row>
        <row r="259">
          <cell r="A259" t="str">
            <v>03306040</v>
          </cell>
          <cell r="B259">
            <v>3306040</v>
          </cell>
          <cell r="C259" t="str">
            <v>P094 L668</v>
          </cell>
          <cell r="D259" t="str">
            <v>FGCIG</v>
          </cell>
          <cell r="E259" t="str">
            <v>SMGBM     20L BATI                    XX</v>
          </cell>
          <cell r="F259">
            <v>4401</v>
          </cell>
          <cell r="H259" t="str">
            <v>02.01.2002</v>
          </cell>
          <cell r="J259" t="str">
            <v>FR</v>
          </cell>
          <cell r="K259" t="str">
            <v>01.01.2002</v>
          </cell>
          <cell r="L259">
            <v>1</v>
          </cell>
          <cell r="M259" t="str">
            <v>TH</v>
          </cell>
          <cell r="N259" t="str">
            <v>ZP11</v>
          </cell>
          <cell r="O259">
            <v>1.56</v>
          </cell>
          <cell r="P259">
            <v>2.99</v>
          </cell>
          <cell r="Q259">
            <v>0</v>
          </cell>
          <cell r="R259">
            <v>0.56999999999999995</v>
          </cell>
          <cell r="S259">
            <v>5.42</v>
          </cell>
          <cell r="T259">
            <v>0.3</v>
          </cell>
          <cell r="U259">
            <v>1.03</v>
          </cell>
        </row>
        <row r="260">
          <cell r="A260" t="str">
            <v>03306196</v>
          </cell>
          <cell r="B260">
            <v>3306196</v>
          </cell>
          <cell r="C260" t="str">
            <v>P124 K877</v>
          </cell>
          <cell r="D260" t="str">
            <v>FGCIG</v>
          </cell>
          <cell r="E260" t="str">
            <v>LonKS     20K VENTE EN GUINEE</v>
          </cell>
          <cell r="F260">
            <v>4401</v>
          </cell>
          <cell r="H260" t="str">
            <v>02.08.2001</v>
          </cell>
          <cell r="J260" t="str">
            <v>FR</v>
          </cell>
          <cell r="K260" t="str">
            <v>01.01.2002</v>
          </cell>
          <cell r="L260">
            <v>1</v>
          </cell>
          <cell r="M260" t="str">
            <v>TH</v>
          </cell>
          <cell r="N260" t="str">
            <v>ZP11</v>
          </cell>
          <cell r="O260">
            <v>1.19</v>
          </cell>
          <cell r="P260">
            <v>1.61</v>
          </cell>
          <cell r="Q260">
            <v>0</v>
          </cell>
          <cell r="R260">
            <v>0.83</v>
          </cell>
          <cell r="S260">
            <v>1.5</v>
          </cell>
          <cell r="T260">
            <v>0.3</v>
          </cell>
          <cell r="U260">
            <v>0.47</v>
          </cell>
        </row>
        <row r="261">
          <cell r="A261" t="str">
            <v>03306200</v>
          </cell>
          <cell r="B261">
            <v>3306200</v>
          </cell>
          <cell r="C261" t="str">
            <v>P129 K296</v>
          </cell>
          <cell r="D261" t="str">
            <v>FGCIG</v>
          </cell>
          <cell r="E261" t="str">
            <v>LonKS     20K WWDF BAR CODED          UO</v>
          </cell>
          <cell r="F261">
            <v>4401</v>
          </cell>
          <cell r="H261" t="str">
            <v>02.08.2001</v>
          </cell>
          <cell r="J261" t="str">
            <v>FR</v>
          </cell>
          <cell r="K261" t="str">
            <v>01.01.2002</v>
          </cell>
          <cell r="L261">
            <v>1</v>
          </cell>
          <cell r="M261" t="str">
            <v>TH</v>
          </cell>
          <cell r="N261" t="str">
            <v>ZP11</v>
          </cell>
          <cell r="O261">
            <v>1.19</v>
          </cell>
          <cell r="P261">
            <v>1.6</v>
          </cell>
          <cell r="Q261">
            <v>0</v>
          </cell>
          <cell r="R261">
            <v>0.83</v>
          </cell>
          <cell r="S261">
            <v>1.65</v>
          </cell>
          <cell r="T261">
            <v>0.3</v>
          </cell>
          <cell r="U261">
            <v>0.48</v>
          </cell>
        </row>
        <row r="262">
          <cell r="A262" t="str">
            <v>03306204</v>
          </cell>
          <cell r="B262">
            <v>3306204</v>
          </cell>
          <cell r="C262" t="str">
            <v>P129 K854</v>
          </cell>
          <cell r="D262" t="str">
            <v>FGCIG</v>
          </cell>
          <cell r="E262" t="str">
            <v>LonKS     20K VENTE AU MALI</v>
          </cell>
          <cell r="F262">
            <v>4401</v>
          </cell>
          <cell r="H262" t="str">
            <v>02.01.2002</v>
          </cell>
          <cell r="J262" t="str">
            <v>FR</v>
          </cell>
          <cell r="K262" t="str">
            <v>01.01.2002</v>
          </cell>
          <cell r="L262">
            <v>1</v>
          </cell>
          <cell r="M262" t="str">
            <v>TH</v>
          </cell>
          <cell r="N262" t="str">
            <v>ZP11</v>
          </cell>
          <cell r="O262">
            <v>1.19</v>
          </cell>
          <cell r="P262">
            <v>1.63</v>
          </cell>
          <cell r="Q262">
            <v>0</v>
          </cell>
          <cell r="R262">
            <v>0.83</v>
          </cell>
          <cell r="S262">
            <v>1.54</v>
          </cell>
          <cell r="T262">
            <v>0.3</v>
          </cell>
          <cell r="U262">
            <v>0.47</v>
          </cell>
        </row>
        <row r="263">
          <cell r="A263" t="str">
            <v>03306239</v>
          </cell>
          <cell r="B263">
            <v>3306239</v>
          </cell>
          <cell r="C263" t="str">
            <v>P135 L330</v>
          </cell>
          <cell r="D263" t="str">
            <v>FGCIG</v>
          </cell>
          <cell r="E263" t="str">
            <v>DI        20L GAMBIA</v>
          </cell>
          <cell r="F263">
            <v>4401</v>
          </cell>
          <cell r="H263" t="str">
            <v>02.08.2001</v>
          </cell>
          <cell r="J263" t="str">
            <v>FR</v>
          </cell>
          <cell r="K263" t="str">
            <v>01.01.2002</v>
          </cell>
          <cell r="L263">
            <v>1</v>
          </cell>
          <cell r="M263" t="str">
            <v>TH</v>
          </cell>
          <cell r="N263" t="str">
            <v>ZP11</v>
          </cell>
          <cell r="O263">
            <v>1.63</v>
          </cell>
          <cell r="P263">
            <v>2.35</v>
          </cell>
          <cell r="Q263">
            <v>0</v>
          </cell>
          <cell r="R263">
            <v>0.56999999999999995</v>
          </cell>
          <cell r="S263">
            <v>1.87</v>
          </cell>
          <cell r="T263">
            <v>0.3</v>
          </cell>
          <cell r="U263">
            <v>0.62</v>
          </cell>
        </row>
        <row r="264">
          <cell r="A264" t="str">
            <v>03306240</v>
          </cell>
          <cell r="B264">
            <v>3306240</v>
          </cell>
          <cell r="C264" t="str">
            <v>P135 L400</v>
          </cell>
          <cell r="D264" t="str">
            <v>FGCIG</v>
          </cell>
          <cell r="E264" t="str">
            <v>DI        20L AFRICA 10,000'S</v>
          </cell>
          <cell r="F264">
            <v>4401</v>
          </cell>
          <cell r="H264" t="str">
            <v>02.01.2002</v>
          </cell>
          <cell r="J264" t="str">
            <v>FR</v>
          </cell>
          <cell r="K264" t="str">
            <v>01.01.2002</v>
          </cell>
          <cell r="L264">
            <v>1</v>
          </cell>
          <cell r="M264" t="str">
            <v>TH</v>
          </cell>
          <cell r="N264" t="str">
            <v>ZP11</v>
          </cell>
          <cell r="O264">
            <v>1.63</v>
          </cell>
          <cell r="P264">
            <v>2.13</v>
          </cell>
          <cell r="Q264">
            <v>0</v>
          </cell>
          <cell r="R264">
            <v>0.56999999999999995</v>
          </cell>
          <cell r="S264">
            <v>1.77</v>
          </cell>
          <cell r="T264">
            <v>0.3</v>
          </cell>
          <cell r="U264">
            <v>0.59</v>
          </cell>
        </row>
        <row r="265">
          <cell r="A265" t="str">
            <v>03306242</v>
          </cell>
          <cell r="B265">
            <v>3306242</v>
          </cell>
          <cell r="C265" t="str">
            <v>P135 L854</v>
          </cell>
          <cell r="D265" t="str">
            <v>FGCIG</v>
          </cell>
          <cell r="E265" t="str">
            <v>DI        20L VENTE AU MALI</v>
          </cell>
          <cell r="F265">
            <v>4401</v>
          </cell>
          <cell r="H265" t="str">
            <v>02.01.2002</v>
          </cell>
          <cell r="J265" t="str">
            <v>FR</v>
          </cell>
          <cell r="K265" t="str">
            <v>01.01.2002</v>
          </cell>
          <cell r="L265">
            <v>1</v>
          </cell>
          <cell r="M265" t="str">
            <v>TH</v>
          </cell>
          <cell r="N265" t="str">
            <v>ZP11</v>
          </cell>
          <cell r="O265">
            <v>1.63</v>
          </cell>
          <cell r="P265">
            <v>2.2400000000000002</v>
          </cell>
          <cell r="Q265">
            <v>0</v>
          </cell>
          <cell r="R265">
            <v>0.56999999999999995</v>
          </cell>
          <cell r="S265">
            <v>1.37</v>
          </cell>
          <cell r="T265">
            <v>0.3</v>
          </cell>
          <cell r="U265">
            <v>0.56000000000000005</v>
          </cell>
        </row>
        <row r="266">
          <cell r="A266" t="str">
            <v>03306243</v>
          </cell>
          <cell r="B266">
            <v>3306243</v>
          </cell>
          <cell r="C266" t="str">
            <v>P135 L877</v>
          </cell>
          <cell r="D266" t="str">
            <v>FGCIG</v>
          </cell>
          <cell r="E266" t="str">
            <v>DI        20L VENTE EN GUINEE</v>
          </cell>
          <cell r="F266">
            <v>4401</v>
          </cell>
          <cell r="H266" t="str">
            <v>28.08.2001</v>
          </cell>
          <cell r="J266" t="str">
            <v>FR</v>
          </cell>
          <cell r="K266" t="str">
            <v>01.01.2002</v>
          </cell>
          <cell r="L266">
            <v>1000</v>
          </cell>
          <cell r="M266" t="str">
            <v>TH</v>
          </cell>
          <cell r="N266" t="str">
            <v>ZP11</v>
          </cell>
          <cell r="O266">
            <v>1630</v>
          </cell>
          <cell r="P266">
            <v>2150</v>
          </cell>
          <cell r="Q266">
            <v>0</v>
          </cell>
          <cell r="R266">
            <v>570</v>
          </cell>
          <cell r="S266">
            <v>1370</v>
          </cell>
          <cell r="T266">
            <v>300</v>
          </cell>
          <cell r="U266">
            <v>550</v>
          </cell>
        </row>
        <row r="267">
          <cell r="A267" t="str">
            <v>03306252</v>
          </cell>
          <cell r="B267">
            <v>3306252</v>
          </cell>
          <cell r="C267" t="str">
            <v>P136 L818</v>
          </cell>
          <cell r="D267" t="str">
            <v>FGCIG</v>
          </cell>
          <cell r="E267" t="str">
            <v>DI        20L TURKEY CYPRUS</v>
          </cell>
          <cell r="F267">
            <v>4401</v>
          </cell>
          <cell r="H267" t="str">
            <v>02.08.2001</v>
          </cell>
          <cell r="J267" t="str">
            <v>FR</v>
          </cell>
          <cell r="K267" t="str">
            <v>01.01.2002</v>
          </cell>
          <cell r="L267">
            <v>1</v>
          </cell>
          <cell r="M267" t="str">
            <v>TH</v>
          </cell>
          <cell r="N267" t="str">
            <v>ZP11</v>
          </cell>
          <cell r="O267">
            <v>2.08</v>
          </cell>
          <cell r="P267">
            <v>2.4300000000000002</v>
          </cell>
          <cell r="Q267">
            <v>0</v>
          </cell>
          <cell r="R267">
            <v>0.56999999999999995</v>
          </cell>
          <cell r="S267">
            <v>5.04</v>
          </cell>
          <cell r="T267">
            <v>0.3</v>
          </cell>
          <cell r="U267">
            <v>0.99</v>
          </cell>
        </row>
        <row r="268">
          <cell r="A268" t="str">
            <v>03306279</v>
          </cell>
          <cell r="B268">
            <v>3306279</v>
          </cell>
          <cell r="C268" t="str">
            <v>P138 L296</v>
          </cell>
          <cell r="D268" t="str">
            <v>FGCIG</v>
          </cell>
          <cell r="E268" t="str">
            <v>DI        20L WWDF BAR CODED          UO</v>
          </cell>
          <cell r="F268">
            <v>4401</v>
          </cell>
          <cell r="H268" t="str">
            <v>02.01.2002</v>
          </cell>
          <cell r="J268" t="str">
            <v>FR</v>
          </cell>
          <cell r="K268" t="str">
            <v>01.01.2002</v>
          </cell>
          <cell r="L268">
            <v>1</v>
          </cell>
          <cell r="M268" t="str">
            <v>TH</v>
          </cell>
          <cell r="N268" t="str">
            <v>ZP11</v>
          </cell>
          <cell r="O268">
            <v>2.08</v>
          </cell>
          <cell r="P268">
            <v>2.19</v>
          </cell>
          <cell r="Q268">
            <v>0</v>
          </cell>
          <cell r="R268">
            <v>0.56999999999999995</v>
          </cell>
          <cell r="S268">
            <v>1.38</v>
          </cell>
          <cell r="T268">
            <v>0.3</v>
          </cell>
          <cell r="U268">
            <v>0.6</v>
          </cell>
        </row>
        <row r="269">
          <cell r="A269" t="str">
            <v>03306283</v>
          </cell>
          <cell r="B269">
            <v>3306283</v>
          </cell>
          <cell r="C269" t="str">
            <v>P138 L303</v>
          </cell>
          <cell r="D269" t="str">
            <v>FGCIG</v>
          </cell>
          <cell r="E269" t="str">
            <v>DI        20L WWDF (FDFSO) 300S       UO</v>
          </cell>
          <cell r="F269">
            <v>4401</v>
          </cell>
          <cell r="H269" t="str">
            <v>02.01.2002</v>
          </cell>
          <cell r="J269" t="str">
            <v>FR</v>
          </cell>
          <cell r="K269" t="str">
            <v>01.01.2002</v>
          </cell>
          <cell r="L269">
            <v>1</v>
          </cell>
          <cell r="M269" t="str">
            <v>TH</v>
          </cell>
          <cell r="N269" t="str">
            <v>ZP11</v>
          </cell>
          <cell r="O269">
            <v>2.08</v>
          </cell>
          <cell r="P269">
            <v>4.4400000000000004</v>
          </cell>
          <cell r="Q269">
            <v>0</v>
          </cell>
          <cell r="R269">
            <v>0.56999999999999995</v>
          </cell>
          <cell r="S269">
            <v>4.38</v>
          </cell>
          <cell r="T269">
            <v>0.3</v>
          </cell>
          <cell r="U269">
            <v>1.1299999999999999</v>
          </cell>
        </row>
        <row r="270">
          <cell r="A270" t="str">
            <v>03306662</v>
          </cell>
          <cell r="B270">
            <v>3306662</v>
          </cell>
          <cell r="C270" t="str">
            <v>P185 J480</v>
          </cell>
          <cell r="D270" t="str">
            <v>FGCIG</v>
          </cell>
          <cell r="E270" t="str">
            <v>DLiCF     20J KOREA</v>
          </cell>
          <cell r="F270">
            <v>4401</v>
          </cell>
          <cell r="H270" t="str">
            <v>02.01.2002</v>
          </cell>
          <cell r="J270" t="str">
            <v>FR</v>
          </cell>
          <cell r="K270" t="str">
            <v>01.01.2002</v>
          </cell>
          <cell r="L270">
            <v>1</v>
          </cell>
          <cell r="M270" t="str">
            <v>TH</v>
          </cell>
          <cell r="N270" t="str">
            <v>ZP11</v>
          </cell>
          <cell r="O270">
            <v>1.52</v>
          </cell>
          <cell r="P270">
            <v>2.69</v>
          </cell>
          <cell r="Q270">
            <v>0</v>
          </cell>
          <cell r="R270">
            <v>0.67</v>
          </cell>
          <cell r="S270">
            <v>1.42</v>
          </cell>
          <cell r="T270">
            <v>0.3</v>
          </cell>
          <cell r="U270">
            <v>0.6</v>
          </cell>
        </row>
        <row r="271">
          <cell r="A271" t="str">
            <v>03308447</v>
          </cell>
          <cell r="B271">
            <v>3308447</v>
          </cell>
          <cell r="C271" t="str">
            <v>PC13682</v>
          </cell>
          <cell r="D271" t="str">
            <v>FGCIG</v>
          </cell>
          <cell r="E271" t="str">
            <v>BHSFKS (JD)   SING DF JUMBO</v>
          </cell>
          <cell r="F271">
            <v>4401</v>
          </cell>
          <cell r="G271" t="str">
            <v>X</v>
          </cell>
          <cell r="H271" t="str">
            <v>27.07.2001</v>
          </cell>
          <cell r="J271" t="str">
            <v>FR</v>
          </cell>
          <cell r="K271" t="str">
            <v>01.01.2002</v>
          </cell>
          <cell r="L271">
            <v>1000</v>
          </cell>
          <cell r="M271" t="str">
            <v>TH</v>
          </cell>
          <cell r="N271" t="str">
            <v>ZP11</v>
          </cell>
          <cell r="O271">
            <v>1834.8</v>
          </cell>
          <cell r="P271">
            <v>5043.4799999999996</v>
          </cell>
          <cell r="Q271">
            <v>293.16000000000003</v>
          </cell>
          <cell r="R271">
            <v>1017.3</v>
          </cell>
          <cell r="S271">
            <v>1733.87</v>
          </cell>
          <cell r="T271">
            <v>280</v>
          </cell>
          <cell r="U271">
            <v>918.53</v>
          </cell>
        </row>
        <row r="272">
          <cell r="A272" t="str">
            <v>null</v>
          </cell>
          <cell r="B272">
            <v>3308447</v>
          </cell>
          <cell r="C272" t="str">
            <v>PC13682</v>
          </cell>
          <cell r="D272" t="str">
            <v>FGCIG</v>
          </cell>
          <cell r="E272" t="str">
            <v>BHSFKS (JD)   SING DF JUMBO</v>
          </cell>
          <cell r="F272">
            <v>4401</v>
          </cell>
          <cell r="G272" t="str">
            <v>X</v>
          </cell>
          <cell r="H272" t="str">
            <v>27.07.2001</v>
          </cell>
          <cell r="I272" t="str">
            <v>X</v>
          </cell>
          <cell r="J272" t="str">
            <v>FR</v>
          </cell>
          <cell r="K272" t="str">
            <v>01.01.2002</v>
          </cell>
          <cell r="L272">
            <v>1000</v>
          </cell>
          <cell r="M272" t="str">
            <v>TH</v>
          </cell>
          <cell r="N272" t="str">
            <v>ZP11</v>
          </cell>
          <cell r="O272">
            <v>1834.8</v>
          </cell>
          <cell r="P272">
            <v>5043.4799999999996</v>
          </cell>
          <cell r="Q272">
            <v>293.16000000000003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03308449</v>
          </cell>
          <cell r="B273">
            <v>3308449</v>
          </cell>
          <cell r="C273" t="str">
            <v>PC13684</v>
          </cell>
          <cell r="D273" t="str">
            <v>FGCIG</v>
          </cell>
          <cell r="E273" t="str">
            <v>SEFK (JD)    SING DF JUMBO (POST CAT3)</v>
          </cell>
          <cell r="F273">
            <v>4401</v>
          </cell>
          <cell r="G273" t="str">
            <v>X</v>
          </cell>
          <cell r="H273" t="str">
            <v>27.07.2001</v>
          </cell>
          <cell r="J273" t="str">
            <v>FR</v>
          </cell>
          <cell r="K273" t="str">
            <v>01.01.2002</v>
          </cell>
          <cell r="L273">
            <v>1000</v>
          </cell>
          <cell r="M273" t="str">
            <v>TH</v>
          </cell>
          <cell r="N273" t="str">
            <v>ZP11</v>
          </cell>
          <cell r="O273">
            <v>1903.53</v>
          </cell>
          <cell r="P273">
            <v>2030.32</v>
          </cell>
          <cell r="Q273">
            <v>312.25</v>
          </cell>
          <cell r="R273">
            <v>1249.01</v>
          </cell>
          <cell r="S273">
            <v>1965.58</v>
          </cell>
          <cell r="T273">
            <v>280</v>
          </cell>
          <cell r="U273">
            <v>649.16999999999996</v>
          </cell>
        </row>
        <row r="274">
          <cell r="A274" t="str">
            <v>null</v>
          </cell>
          <cell r="B274">
            <v>3308449</v>
          </cell>
          <cell r="C274" t="str">
            <v>PC13684</v>
          </cell>
          <cell r="D274" t="str">
            <v>FGCIG</v>
          </cell>
          <cell r="E274" t="str">
            <v>SEFK (JD)    SING DF JUMBO (POST CAT3)</v>
          </cell>
          <cell r="F274">
            <v>4401</v>
          </cell>
          <cell r="G274" t="str">
            <v>X</v>
          </cell>
          <cell r="H274" t="str">
            <v>27.07.2001</v>
          </cell>
          <cell r="I274" t="str">
            <v>X</v>
          </cell>
          <cell r="J274" t="str">
            <v>FR</v>
          </cell>
          <cell r="K274" t="str">
            <v>01.01.2002</v>
          </cell>
          <cell r="L274">
            <v>1000</v>
          </cell>
          <cell r="M274" t="str">
            <v>TH</v>
          </cell>
          <cell r="N274" t="str">
            <v>ZP11</v>
          </cell>
          <cell r="O274">
            <v>1903.53</v>
          </cell>
          <cell r="P274">
            <v>2030.32</v>
          </cell>
          <cell r="Q274">
            <v>312.2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A275" t="str">
            <v>03308904</v>
          </cell>
          <cell r="B275">
            <v>3308904</v>
          </cell>
          <cell r="C275" t="str">
            <v>PC13721</v>
          </cell>
          <cell r="D275" t="str">
            <v>FGCIG</v>
          </cell>
          <cell r="E275" t="str">
            <v>SEFK (D)   TAIWAN DOM LANT IV POST CAT3</v>
          </cell>
          <cell r="F275">
            <v>4401</v>
          </cell>
          <cell r="G275" t="str">
            <v>X</v>
          </cell>
          <cell r="H275" t="str">
            <v>27.07.2001</v>
          </cell>
          <cell r="J275" t="str">
            <v>FR</v>
          </cell>
          <cell r="K275" t="str">
            <v>01.01.2002</v>
          </cell>
          <cell r="L275">
            <v>1000</v>
          </cell>
          <cell r="M275" t="str">
            <v>TH</v>
          </cell>
          <cell r="N275" t="str">
            <v>ZP11</v>
          </cell>
          <cell r="O275">
            <v>1909.44</v>
          </cell>
          <cell r="P275">
            <v>1215.19</v>
          </cell>
          <cell r="Q275">
            <v>293.16000000000003</v>
          </cell>
          <cell r="R275">
            <v>806.46</v>
          </cell>
          <cell r="S275">
            <v>1523.03</v>
          </cell>
          <cell r="T275">
            <v>280</v>
          </cell>
          <cell r="U275">
            <v>522.08000000000004</v>
          </cell>
        </row>
        <row r="276">
          <cell r="A276" t="str">
            <v>null</v>
          </cell>
          <cell r="B276">
            <v>3308904</v>
          </cell>
          <cell r="C276" t="str">
            <v>PC13721</v>
          </cell>
          <cell r="D276" t="str">
            <v>FGCIG</v>
          </cell>
          <cell r="E276" t="str">
            <v>SEFK (D)   TAIWAN DOM LANT IV POST CAT3</v>
          </cell>
          <cell r="F276">
            <v>4401</v>
          </cell>
          <cell r="G276" t="str">
            <v>X</v>
          </cell>
          <cell r="H276" t="str">
            <v>27.07.2001</v>
          </cell>
          <cell r="I276" t="str">
            <v>X</v>
          </cell>
          <cell r="J276" t="str">
            <v>FR</v>
          </cell>
          <cell r="K276" t="str">
            <v>01.01.2002</v>
          </cell>
          <cell r="L276">
            <v>1000</v>
          </cell>
          <cell r="M276" t="str">
            <v>TH</v>
          </cell>
          <cell r="N276" t="str">
            <v>ZP11</v>
          </cell>
          <cell r="O276">
            <v>1909.44</v>
          </cell>
          <cell r="P276">
            <v>1215.19</v>
          </cell>
          <cell r="Q276">
            <v>293.16000000000003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03308905</v>
          </cell>
          <cell r="B277">
            <v>3308905</v>
          </cell>
          <cell r="C277" t="str">
            <v>PC13722</v>
          </cell>
          <cell r="D277" t="str">
            <v>FGCIG</v>
          </cell>
          <cell r="E277" t="str">
            <v>SELKS (L)  TAIDOM      LANT IV POST CAT3</v>
          </cell>
          <cell r="F277">
            <v>4401</v>
          </cell>
          <cell r="G277" t="str">
            <v>X</v>
          </cell>
          <cell r="H277" t="str">
            <v>27.07.2001</v>
          </cell>
          <cell r="J277" t="str">
            <v>FR</v>
          </cell>
          <cell r="K277" t="str">
            <v>01.01.2002</v>
          </cell>
          <cell r="L277">
            <v>1000</v>
          </cell>
          <cell r="M277" t="str">
            <v>TH</v>
          </cell>
          <cell r="N277" t="str">
            <v>ZP11</v>
          </cell>
          <cell r="O277">
            <v>1667.53</v>
          </cell>
          <cell r="P277">
            <v>1445.3</v>
          </cell>
          <cell r="Q277">
            <v>376.2</v>
          </cell>
          <cell r="R277">
            <v>835.44</v>
          </cell>
          <cell r="S277">
            <v>1584.79</v>
          </cell>
          <cell r="T277">
            <v>280</v>
          </cell>
          <cell r="U277">
            <v>535.38</v>
          </cell>
        </row>
        <row r="278">
          <cell r="A278" t="str">
            <v>null</v>
          </cell>
          <cell r="B278">
            <v>3308905</v>
          </cell>
          <cell r="C278" t="str">
            <v>PC13722</v>
          </cell>
          <cell r="D278" t="str">
            <v>FGCIG</v>
          </cell>
          <cell r="E278" t="str">
            <v>SELKS (L)  TAIDOM      LANT IV POST CAT3</v>
          </cell>
          <cell r="F278">
            <v>4401</v>
          </cell>
          <cell r="G278" t="str">
            <v>X</v>
          </cell>
          <cell r="H278" t="str">
            <v>27.07.2001</v>
          </cell>
          <cell r="I278" t="str">
            <v>X</v>
          </cell>
          <cell r="J278" t="str">
            <v>FR</v>
          </cell>
          <cell r="K278" t="str">
            <v>01.01.2002</v>
          </cell>
          <cell r="L278">
            <v>1000</v>
          </cell>
          <cell r="M278" t="str">
            <v>TH</v>
          </cell>
          <cell r="N278" t="str">
            <v>ZP11</v>
          </cell>
          <cell r="O278">
            <v>1667.53</v>
          </cell>
          <cell r="P278">
            <v>1445.3</v>
          </cell>
          <cell r="Q278">
            <v>376.2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03309473</v>
          </cell>
          <cell r="B279">
            <v>3309473</v>
          </cell>
          <cell r="C279" t="str">
            <v>PC13741</v>
          </cell>
          <cell r="D279" t="str">
            <v>FGCIG</v>
          </cell>
          <cell r="E279" t="str">
            <v>SEFK (D)    MAURITIUS     CAT3</v>
          </cell>
          <cell r="F279">
            <v>4401</v>
          </cell>
          <cell r="G279" t="str">
            <v>X</v>
          </cell>
          <cell r="H279" t="str">
            <v>27.07.2001</v>
          </cell>
          <cell r="J279" t="str">
            <v>FR</v>
          </cell>
          <cell r="K279" t="str">
            <v>01.01.2002</v>
          </cell>
          <cell r="L279">
            <v>1000</v>
          </cell>
          <cell r="M279" t="str">
            <v>TH</v>
          </cell>
          <cell r="N279" t="str">
            <v>ZP11</v>
          </cell>
          <cell r="O279">
            <v>1903.53</v>
          </cell>
          <cell r="P279">
            <v>1151.93</v>
          </cell>
          <cell r="Q279">
            <v>312.25</v>
          </cell>
          <cell r="R279">
            <v>914.33</v>
          </cell>
          <cell r="S279">
            <v>1630.9</v>
          </cell>
          <cell r="T279">
            <v>280</v>
          </cell>
          <cell r="U279">
            <v>527.86</v>
          </cell>
        </row>
        <row r="280">
          <cell r="A280" t="str">
            <v>null</v>
          </cell>
          <cell r="B280">
            <v>3309473</v>
          </cell>
          <cell r="C280" t="str">
            <v>PC13741</v>
          </cell>
          <cell r="D280" t="str">
            <v>FGCIG</v>
          </cell>
          <cell r="E280" t="str">
            <v>SEFK (D)    MAURITIUS     CAT3</v>
          </cell>
          <cell r="F280">
            <v>4401</v>
          </cell>
          <cell r="G280" t="str">
            <v>X</v>
          </cell>
          <cell r="H280" t="str">
            <v>27.07.2001</v>
          </cell>
          <cell r="I280" t="str">
            <v>X</v>
          </cell>
          <cell r="J280" t="str">
            <v>FR</v>
          </cell>
          <cell r="K280" t="str">
            <v>01.01.2002</v>
          </cell>
          <cell r="L280">
            <v>1000</v>
          </cell>
          <cell r="M280" t="str">
            <v>TH</v>
          </cell>
          <cell r="N280" t="str">
            <v>ZP11</v>
          </cell>
          <cell r="O280">
            <v>1903.53</v>
          </cell>
          <cell r="P280">
            <v>1151.93</v>
          </cell>
          <cell r="Q280">
            <v>312.25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A281" t="str">
            <v>03309474</v>
          </cell>
          <cell r="B281">
            <v>3309474</v>
          </cell>
          <cell r="C281" t="str">
            <v>PC13742</v>
          </cell>
          <cell r="D281" t="str">
            <v>FGCIG</v>
          </cell>
          <cell r="E281" t="str">
            <v>SELKS (L)    MAURITIUS    CAT3</v>
          </cell>
          <cell r="F281">
            <v>4401</v>
          </cell>
          <cell r="G281" t="str">
            <v>X</v>
          </cell>
          <cell r="H281" t="str">
            <v>27.07.2001</v>
          </cell>
          <cell r="J281" t="str">
            <v>FR</v>
          </cell>
          <cell r="K281" t="str">
            <v>01.01.2002</v>
          </cell>
          <cell r="L281">
            <v>1000</v>
          </cell>
          <cell r="M281" t="str">
            <v>TH</v>
          </cell>
          <cell r="N281" t="str">
            <v>ZP11</v>
          </cell>
          <cell r="O281">
            <v>1667.53</v>
          </cell>
          <cell r="P281">
            <v>1284.6600000000001</v>
          </cell>
          <cell r="Q281">
            <v>376.2</v>
          </cell>
          <cell r="R281">
            <v>1046.28</v>
          </cell>
          <cell r="S281">
            <v>1795.63</v>
          </cell>
          <cell r="T281">
            <v>280</v>
          </cell>
          <cell r="U281">
            <v>540.4</v>
          </cell>
        </row>
        <row r="282">
          <cell r="A282" t="str">
            <v>null</v>
          </cell>
          <cell r="B282">
            <v>3309474</v>
          </cell>
          <cell r="C282" t="str">
            <v>PC13742</v>
          </cell>
          <cell r="D282" t="str">
            <v>FGCIG</v>
          </cell>
          <cell r="E282" t="str">
            <v>SELKS (L)    MAURITIUS    CAT3</v>
          </cell>
          <cell r="F282">
            <v>4401</v>
          </cell>
          <cell r="G282" t="str">
            <v>X</v>
          </cell>
          <cell r="H282" t="str">
            <v>27.07.2001</v>
          </cell>
          <cell r="I282" t="str">
            <v>X</v>
          </cell>
          <cell r="J282" t="str">
            <v>FR</v>
          </cell>
          <cell r="K282" t="str">
            <v>01.01.2002</v>
          </cell>
          <cell r="L282">
            <v>1000</v>
          </cell>
          <cell r="M282" t="str">
            <v>TH</v>
          </cell>
          <cell r="N282" t="str">
            <v>ZP11</v>
          </cell>
          <cell r="O282">
            <v>1667.53</v>
          </cell>
          <cell r="P282">
            <v>1284.6600000000001</v>
          </cell>
          <cell r="Q282">
            <v>376.2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03309634</v>
          </cell>
          <cell r="B283">
            <v>3309634</v>
          </cell>
          <cell r="C283" t="str">
            <v>P135 L667</v>
          </cell>
          <cell r="D283" t="str">
            <v>FGCIG</v>
          </cell>
          <cell r="E283" t="str">
            <v>DI        20L NIGERIA DOMESTIC        XX</v>
          </cell>
          <cell r="F283">
            <v>4401</v>
          </cell>
          <cell r="H283" t="str">
            <v>02.01.2002</v>
          </cell>
          <cell r="J283" t="str">
            <v>FR</v>
          </cell>
          <cell r="K283" t="str">
            <v>01.01.2002</v>
          </cell>
          <cell r="L283">
            <v>1</v>
          </cell>
          <cell r="M283" t="str">
            <v>TH</v>
          </cell>
          <cell r="N283" t="str">
            <v>ZP11</v>
          </cell>
          <cell r="O283">
            <v>1.63</v>
          </cell>
          <cell r="P283">
            <v>2.14</v>
          </cell>
          <cell r="Q283">
            <v>0</v>
          </cell>
          <cell r="R283">
            <v>0.56999999999999995</v>
          </cell>
          <cell r="S283">
            <v>1.4</v>
          </cell>
          <cell r="T283">
            <v>0.3</v>
          </cell>
          <cell r="U283">
            <v>0.55000000000000004</v>
          </cell>
        </row>
        <row r="284">
          <cell r="A284" t="str">
            <v>03319263</v>
          </cell>
          <cell r="B284">
            <v>3319263</v>
          </cell>
          <cell r="C284" t="str">
            <v>PC13781</v>
          </cell>
          <cell r="D284" t="str">
            <v>FGCIG</v>
          </cell>
          <cell r="E284" t="str">
            <v>BHLKS (D)  SRI LANKA Q1/2 P/RAT</v>
          </cell>
          <cell r="F284">
            <v>4401</v>
          </cell>
          <cell r="H284" t="str">
            <v>06.08.2001</v>
          </cell>
          <cell r="J284" t="str">
            <v>FR</v>
          </cell>
          <cell r="K284" t="str">
            <v>01.01.2002</v>
          </cell>
          <cell r="L284">
            <v>1</v>
          </cell>
          <cell r="M284" t="str">
            <v>TH</v>
          </cell>
          <cell r="N284" t="str">
            <v>ZP11</v>
          </cell>
          <cell r="O284">
            <v>3.43</v>
          </cell>
          <cell r="P284">
            <v>3.95</v>
          </cell>
          <cell r="Q284">
            <v>0</v>
          </cell>
          <cell r="R284">
            <v>1.72</v>
          </cell>
          <cell r="S284">
            <v>3.57</v>
          </cell>
          <cell r="T284">
            <v>2.2599999999999998</v>
          </cell>
          <cell r="U284">
            <v>0.06</v>
          </cell>
        </row>
        <row r="285">
          <cell r="A285" t="str">
            <v>03319370</v>
          </cell>
          <cell r="B285">
            <v>3319370</v>
          </cell>
          <cell r="C285" t="str">
            <v>PC13782</v>
          </cell>
          <cell r="D285" t="str">
            <v>FGCIG</v>
          </cell>
          <cell r="E285" t="str">
            <v>SELKS (L) RUSSIA DPSTR1339AA</v>
          </cell>
          <cell r="F285">
            <v>4401</v>
          </cell>
          <cell r="G285" t="str">
            <v>X</v>
          </cell>
          <cell r="H285" t="str">
            <v>27.07.2001</v>
          </cell>
          <cell r="J285" t="str">
            <v>FR</v>
          </cell>
          <cell r="K285" t="str">
            <v>01.01.2002</v>
          </cell>
          <cell r="L285">
            <v>1000</v>
          </cell>
          <cell r="M285" t="str">
            <v>TH</v>
          </cell>
          <cell r="N285" t="str">
            <v>ZP11</v>
          </cell>
          <cell r="O285">
            <v>1667.53</v>
          </cell>
          <cell r="P285">
            <v>1559.85</v>
          </cell>
          <cell r="Q285">
            <v>376.2</v>
          </cell>
          <cell r="R285">
            <v>943.32</v>
          </cell>
          <cell r="S285">
            <v>1692.67</v>
          </cell>
          <cell r="T285">
            <v>280</v>
          </cell>
          <cell r="U285">
            <v>557.63</v>
          </cell>
        </row>
        <row r="286">
          <cell r="A286" t="str">
            <v>null</v>
          </cell>
          <cell r="B286">
            <v>3319370</v>
          </cell>
          <cell r="C286" t="str">
            <v>PC13782</v>
          </cell>
          <cell r="D286" t="str">
            <v>FGCIG</v>
          </cell>
          <cell r="E286" t="str">
            <v>SELKS (L) RUSSIA DPSTR1339AA</v>
          </cell>
          <cell r="F286">
            <v>4401</v>
          </cell>
          <cell r="G286" t="str">
            <v>X</v>
          </cell>
          <cell r="H286" t="str">
            <v>27.07.2001</v>
          </cell>
          <cell r="I286" t="str">
            <v>X</v>
          </cell>
          <cell r="J286" t="str">
            <v>FR</v>
          </cell>
          <cell r="K286" t="str">
            <v>01.01.2002</v>
          </cell>
          <cell r="L286">
            <v>1000</v>
          </cell>
          <cell r="M286" t="str">
            <v>TH</v>
          </cell>
          <cell r="N286" t="str">
            <v>ZP11</v>
          </cell>
          <cell r="O286">
            <v>1667.53</v>
          </cell>
          <cell r="P286">
            <v>1559.85</v>
          </cell>
          <cell r="Q286">
            <v>376.2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03319494</v>
          </cell>
          <cell r="B287">
            <v>3319494</v>
          </cell>
          <cell r="C287" t="str">
            <v>PC13796/P3008 K175</v>
          </cell>
          <cell r="D287" t="str">
            <v>FGCIG</v>
          </cell>
          <cell r="E287" t="str">
            <v>RKSF (UK)   CROSS CHANNEL FERRIES     UO</v>
          </cell>
          <cell r="F287">
            <v>4401</v>
          </cell>
          <cell r="G287" t="str">
            <v>X</v>
          </cell>
          <cell r="H287" t="str">
            <v>27.07.2001</v>
          </cell>
          <cell r="J287" t="str">
            <v>FR</v>
          </cell>
          <cell r="K287" t="str">
            <v>01.01.2002</v>
          </cell>
          <cell r="L287">
            <v>1000</v>
          </cell>
          <cell r="M287" t="str">
            <v>TH</v>
          </cell>
          <cell r="N287" t="str">
            <v>ZP11</v>
          </cell>
          <cell r="O287">
            <v>1415.37</v>
          </cell>
          <cell r="P287">
            <v>1154.3699999999999</v>
          </cell>
          <cell r="Q287">
            <v>310.51</v>
          </cell>
          <cell r="R287">
            <v>7223.62</v>
          </cell>
          <cell r="S287">
            <v>7940.19</v>
          </cell>
          <cell r="T287">
            <v>280</v>
          </cell>
          <cell r="U287">
            <v>1110.04</v>
          </cell>
        </row>
        <row r="288">
          <cell r="A288" t="str">
            <v>null</v>
          </cell>
          <cell r="B288">
            <v>3319494</v>
          </cell>
          <cell r="C288" t="str">
            <v>PC13796/P3008 K175</v>
          </cell>
          <cell r="D288" t="str">
            <v>FGCIG</v>
          </cell>
          <cell r="E288" t="str">
            <v>RKSF (UK)   CROSS CHANNEL FERRIES     UO</v>
          </cell>
          <cell r="F288">
            <v>4401</v>
          </cell>
          <cell r="G288" t="str">
            <v>X</v>
          </cell>
          <cell r="H288" t="str">
            <v>27.07.2001</v>
          </cell>
          <cell r="I288" t="str">
            <v>X</v>
          </cell>
          <cell r="J288" t="str">
            <v>FR</v>
          </cell>
          <cell r="K288" t="str">
            <v>01.01.2002</v>
          </cell>
          <cell r="L288">
            <v>1000</v>
          </cell>
          <cell r="M288" t="str">
            <v>TH</v>
          </cell>
          <cell r="N288" t="str">
            <v>ZP11</v>
          </cell>
          <cell r="O288">
            <v>1415.37</v>
          </cell>
          <cell r="P288">
            <v>1154.3699999999999</v>
          </cell>
          <cell r="Q288">
            <v>310.51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03319706</v>
          </cell>
          <cell r="B289">
            <v>3319706</v>
          </cell>
          <cell r="C289" t="str">
            <v>PC13823</v>
          </cell>
          <cell r="D289" t="str">
            <v>FGCIG</v>
          </cell>
          <cell r="E289" t="str">
            <v>DKS (*)     GULF US BLEND</v>
          </cell>
          <cell r="F289">
            <v>4401</v>
          </cell>
          <cell r="H289" t="str">
            <v>02.08.2001</v>
          </cell>
          <cell r="J289" t="str">
            <v>FR</v>
          </cell>
          <cell r="K289" t="str">
            <v>01.01.2002</v>
          </cell>
          <cell r="L289">
            <v>1000</v>
          </cell>
          <cell r="M289" t="str">
            <v>TH</v>
          </cell>
          <cell r="N289" t="str">
            <v>ZP11</v>
          </cell>
          <cell r="O289">
            <v>1280</v>
          </cell>
          <cell r="P289">
            <v>2610</v>
          </cell>
          <cell r="Q289">
            <v>0</v>
          </cell>
          <cell r="R289">
            <v>0</v>
          </cell>
          <cell r="S289">
            <v>1570</v>
          </cell>
          <cell r="T289">
            <v>280</v>
          </cell>
          <cell r="U289">
            <v>570</v>
          </cell>
        </row>
        <row r="290">
          <cell r="A290" t="str">
            <v>03320162</v>
          </cell>
          <cell r="B290">
            <v>3320162</v>
          </cell>
          <cell r="C290" t="str">
            <v>PC13875/P3224 K290</v>
          </cell>
          <cell r="D290" t="str">
            <v>FGCIG</v>
          </cell>
          <cell r="E290" t="str">
            <v>RKSF (D)    GHW DF II 'UO'</v>
          </cell>
          <cell r="F290">
            <v>4401</v>
          </cell>
          <cell r="G290" t="str">
            <v>X</v>
          </cell>
          <cell r="H290" t="str">
            <v>27.07.2001</v>
          </cell>
          <cell r="J290" t="str">
            <v>FR</v>
          </cell>
          <cell r="K290" t="str">
            <v>01.01.2002</v>
          </cell>
          <cell r="L290">
            <v>1000</v>
          </cell>
          <cell r="M290" t="str">
            <v>TH</v>
          </cell>
          <cell r="N290" t="str">
            <v>ZP11</v>
          </cell>
          <cell r="O290">
            <v>1868.29</v>
          </cell>
          <cell r="P290">
            <v>1034.3399999999999</v>
          </cell>
          <cell r="Q290">
            <v>296.63</v>
          </cell>
          <cell r="R290">
            <v>806.46</v>
          </cell>
          <cell r="S290">
            <v>1523.03</v>
          </cell>
          <cell r="T290">
            <v>280</v>
          </cell>
          <cell r="U290">
            <v>500.23</v>
          </cell>
        </row>
        <row r="291">
          <cell r="A291" t="str">
            <v>null</v>
          </cell>
          <cell r="B291">
            <v>3320162</v>
          </cell>
          <cell r="C291" t="str">
            <v>PC13875/P3224 K290</v>
          </cell>
          <cell r="D291" t="str">
            <v>FGCIG</v>
          </cell>
          <cell r="E291" t="str">
            <v>RKSF (D)    GHW DF II 'UO'</v>
          </cell>
          <cell r="F291">
            <v>4401</v>
          </cell>
          <cell r="G291" t="str">
            <v>X</v>
          </cell>
          <cell r="H291" t="str">
            <v>27.07.2001</v>
          </cell>
          <cell r="I291" t="str">
            <v>X</v>
          </cell>
          <cell r="J291" t="str">
            <v>FR</v>
          </cell>
          <cell r="K291" t="str">
            <v>01.01.2002</v>
          </cell>
          <cell r="L291">
            <v>1000</v>
          </cell>
          <cell r="M291" t="str">
            <v>TH</v>
          </cell>
          <cell r="N291" t="str">
            <v>ZP11</v>
          </cell>
          <cell r="O291">
            <v>1868.29</v>
          </cell>
          <cell r="P291">
            <v>1034.3399999999999</v>
          </cell>
          <cell r="Q291">
            <v>296.63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A292" t="str">
            <v>03320166</v>
          </cell>
          <cell r="B292">
            <v>3320166</v>
          </cell>
          <cell r="C292" t="str">
            <v>PC13876/P3202 K290</v>
          </cell>
          <cell r="D292" t="str">
            <v>FGCIG</v>
          </cell>
          <cell r="E292" t="str">
            <v>DKS (D)     GHW DF II 'UO'</v>
          </cell>
          <cell r="F292">
            <v>4401</v>
          </cell>
          <cell r="G292" t="str">
            <v>X</v>
          </cell>
          <cell r="H292" t="str">
            <v>27.07.2001</v>
          </cell>
          <cell r="J292" t="str">
            <v>FR</v>
          </cell>
          <cell r="K292" t="str">
            <v>01.01.2002</v>
          </cell>
          <cell r="L292">
            <v>1000</v>
          </cell>
          <cell r="M292" t="str">
            <v>TH</v>
          </cell>
          <cell r="N292" t="str">
            <v>ZP11</v>
          </cell>
          <cell r="O292">
            <v>1868.29</v>
          </cell>
          <cell r="P292">
            <v>1696.74</v>
          </cell>
          <cell r="Q292">
            <v>310.51</v>
          </cell>
          <cell r="R292">
            <v>806.46</v>
          </cell>
          <cell r="S292">
            <v>1523.03</v>
          </cell>
          <cell r="T292">
            <v>280</v>
          </cell>
          <cell r="U292">
            <v>567.86</v>
          </cell>
        </row>
        <row r="293">
          <cell r="A293" t="str">
            <v>null</v>
          </cell>
          <cell r="B293">
            <v>3320166</v>
          </cell>
          <cell r="C293" t="str">
            <v>PC13876/P3202 K290</v>
          </cell>
          <cell r="D293" t="str">
            <v>FGCIG</v>
          </cell>
          <cell r="E293" t="str">
            <v>DKS (D)     GHW DF II 'UO'</v>
          </cell>
          <cell r="F293">
            <v>4401</v>
          </cell>
          <cell r="G293" t="str">
            <v>X</v>
          </cell>
          <cell r="H293" t="str">
            <v>27.07.2001</v>
          </cell>
          <cell r="I293" t="str">
            <v>X</v>
          </cell>
          <cell r="J293" t="str">
            <v>FR</v>
          </cell>
          <cell r="K293" t="str">
            <v>01.01.2002</v>
          </cell>
          <cell r="L293">
            <v>1000</v>
          </cell>
          <cell r="M293" t="str">
            <v>TH</v>
          </cell>
          <cell r="N293" t="str">
            <v>ZP11</v>
          </cell>
          <cell r="O293">
            <v>1868.29</v>
          </cell>
          <cell r="P293">
            <v>1696.74</v>
          </cell>
          <cell r="Q293">
            <v>310.51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03320236</v>
          </cell>
          <cell r="B294">
            <v>3320236</v>
          </cell>
          <cell r="C294" t="str">
            <v>PC13895</v>
          </cell>
          <cell r="D294" t="str">
            <v>FGCIG</v>
          </cell>
          <cell r="E294" t="str">
            <v>SEFK (D)    MDNP '&gt;18'              CAT3</v>
          </cell>
          <cell r="F294">
            <v>4401</v>
          </cell>
          <cell r="G294" t="str">
            <v>X</v>
          </cell>
          <cell r="H294" t="str">
            <v>27.07.2001</v>
          </cell>
          <cell r="J294" t="str">
            <v>FR</v>
          </cell>
          <cell r="K294" t="str">
            <v>01.01.2002</v>
          </cell>
          <cell r="L294">
            <v>1000</v>
          </cell>
          <cell r="M294" t="str">
            <v>TH</v>
          </cell>
          <cell r="N294" t="str">
            <v>ZP11</v>
          </cell>
          <cell r="O294">
            <v>1903.53</v>
          </cell>
          <cell r="P294">
            <v>1245.77</v>
          </cell>
          <cell r="Q294">
            <v>312.25</v>
          </cell>
          <cell r="R294">
            <v>914.33</v>
          </cell>
          <cell r="S294">
            <v>1630.9</v>
          </cell>
          <cell r="T294">
            <v>280</v>
          </cell>
          <cell r="U294">
            <v>537.25</v>
          </cell>
        </row>
        <row r="295">
          <cell r="A295" t="str">
            <v>null</v>
          </cell>
          <cell r="B295">
            <v>3320236</v>
          </cell>
          <cell r="C295" t="str">
            <v>PC13895</v>
          </cell>
          <cell r="D295" t="str">
            <v>FGCIG</v>
          </cell>
          <cell r="E295" t="str">
            <v>SEFK (D)    MDNP '&gt;18'              CAT3</v>
          </cell>
          <cell r="F295">
            <v>4401</v>
          </cell>
          <cell r="G295" t="str">
            <v>X</v>
          </cell>
          <cell r="H295" t="str">
            <v>27.07.2001</v>
          </cell>
          <cell r="I295" t="str">
            <v>X</v>
          </cell>
          <cell r="J295" t="str">
            <v>FR</v>
          </cell>
          <cell r="K295" t="str">
            <v>01.01.2002</v>
          </cell>
          <cell r="L295">
            <v>1000</v>
          </cell>
          <cell r="M295" t="str">
            <v>TH</v>
          </cell>
          <cell r="N295" t="str">
            <v>ZP11</v>
          </cell>
          <cell r="O295">
            <v>1903.53</v>
          </cell>
          <cell r="P295">
            <v>1245.77</v>
          </cell>
          <cell r="Q295">
            <v>312.2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03320238</v>
          </cell>
          <cell r="B296">
            <v>3320238</v>
          </cell>
          <cell r="C296" t="str">
            <v>PC13897</v>
          </cell>
          <cell r="D296" t="str">
            <v>FGCIG</v>
          </cell>
          <cell r="E296" t="str">
            <v>SEINT (D)    MDNP '&lt;18'             CAT3</v>
          </cell>
          <cell r="F296">
            <v>4401</v>
          </cell>
          <cell r="G296" t="str">
            <v>X</v>
          </cell>
          <cell r="H296" t="str">
            <v>27.07.2001</v>
          </cell>
          <cell r="J296" t="str">
            <v>FR</v>
          </cell>
          <cell r="K296" t="str">
            <v>01.01.2002</v>
          </cell>
          <cell r="L296">
            <v>1000</v>
          </cell>
          <cell r="M296" t="str">
            <v>TH</v>
          </cell>
          <cell r="N296" t="str">
            <v>ZP11</v>
          </cell>
          <cell r="O296">
            <v>2227.1</v>
          </cell>
          <cell r="P296">
            <v>3508.15</v>
          </cell>
          <cell r="Q296">
            <v>370.97</v>
          </cell>
          <cell r="R296">
            <v>1516.29</v>
          </cell>
          <cell r="S296">
            <v>2594.66</v>
          </cell>
          <cell r="T296">
            <v>280</v>
          </cell>
          <cell r="U296">
            <v>898.09</v>
          </cell>
        </row>
        <row r="297">
          <cell r="A297" t="str">
            <v>null</v>
          </cell>
          <cell r="B297">
            <v>3320238</v>
          </cell>
          <cell r="C297" t="str">
            <v>PC13897</v>
          </cell>
          <cell r="D297" t="str">
            <v>FGCIG</v>
          </cell>
          <cell r="E297" t="str">
            <v>SEINT (D)    MDNP '&lt;18'             CAT3</v>
          </cell>
          <cell r="F297">
            <v>4401</v>
          </cell>
          <cell r="G297" t="str">
            <v>X</v>
          </cell>
          <cell r="H297" t="str">
            <v>27.07.2001</v>
          </cell>
          <cell r="I297" t="str">
            <v>X</v>
          </cell>
          <cell r="J297" t="str">
            <v>FR</v>
          </cell>
          <cell r="K297" t="str">
            <v>01.01.2002</v>
          </cell>
          <cell r="L297">
            <v>1000</v>
          </cell>
          <cell r="M297" t="str">
            <v>TH</v>
          </cell>
          <cell r="N297" t="str">
            <v>ZP11</v>
          </cell>
          <cell r="O297">
            <v>2227.1</v>
          </cell>
          <cell r="P297">
            <v>3508.15</v>
          </cell>
          <cell r="Q297">
            <v>370.97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A298" t="str">
            <v>03321872</v>
          </cell>
          <cell r="B298">
            <v>3321872</v>
          </cell>
          <cell r="C298" t="str">
            <v>PC13977</v>
          </cell>
          <cell r="D298" t="str">
            <v>FGCIG</v>
          </cell>
          <cell r="E298" t="str">
            <v>BHSFKS (EDF) EGYPTAIR TFS T/N SEAL PRAT3</v>
          </cell>
          <cell r="F298">
            <v>4401</v>
          </cell>
          <cell r="G298" t="str">
            <v>X</v>
          </cell>
          <cell r="H298" t="str">
            <v>29.08.2001</v>
          </cell>
          <cell r="J298" t="str">
            <v>FR</v>
          </cell>
          <cell r="K298" t="str">
            <v>01.01.2002</v>
          </cell>
          <cell r="L298">
            <v>1000</v>
          </cell>
          <cell r="M298" t="str">
            <v>TH</v>
          </cell>
          <cell r="N298" t="str">
            <v>ZP11</v>
          </cell>
          <cell r="O298">
            <v>1742.24</v>
          </cell>
          <cell r="P298">
            <v>1423.95</v>
          </cell>
          <cell r="Q298">
            <v>319.18</v>
          </cell>
          <cell r="R298">
            <v>1249.01</v>
          </cell>
          <cell r="S298">
            <v>1965.58</v>
          </cell>
          <cell r="T298">
            <v>230</v>
          </cell>
          <cell r="U298">
            <v>568.1</v>
          </cell>
        </row>
        <row r="299">
          <cell r="A299" t="str">
            <v>null</v>
          </cell>
          <cell r="B299">
            <v>3321872</v>
          </cell>
          <cell r="C299" t="str">
            <v>PC13977</v>
          </cell>
          <cell r="D299" t="str">
            <v>FGCIG</v>
          </cell>
          <cell r="E299" t="str">
            <v>BHSFKS (EDF) EGYPTAIR TFS T/N SEAL PRAT3</v>
          </cell>
          <cell r="F299">
            <v>4401</v>
          </cell>
          <cell r="G299" t="str">
            <v>X</v>
          </cell>
          <cell r="H299" t="str">
            <v>29.08.2001</v>
          </cell>
          <cell r="I299" t="str">
            <v>X</v>
          </cell>
          <cell r="J299" t="str">
            <v>FR</v>
          </cell>
          <cell r="K299" t="str">
            <v>01.01.2002</v>
          </cell>
          <cell r="L299">
            <v>1000</v>
          </cell>
          <cell r="M299" t="str">
            <v>TH</v>
          </cell>
          <cell r="N299" t="str">
            <v>ZP11</v>
          </cell>
          <cell r="O299">
            <v>1742.24</v>
          </cell>
          <cell r="P299">
            <v>1423.95</v>
          </cell>
          <cell r="Q299">
            <v>319.1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A300" t="str">
            <v>03321907</v>
          </cell>
          <cell r="B300">
            <v>3321907</v>
          </cell>
          <cell r="C300" t="str">
            <v>PC13976</v>
          </cell>
          <cell r="D300" t="str">
            <v>FGCIG</v>
          </cell>
          <cell r="E300" t="str">
            <v>BHSFKS (EDF) EGYPTFREE SEAL P/RAT3</v>
          </cell>
          <cell r="F300">
            <v>4401</v>
          </cell>
          <cell r="G300" t="str">
            <v>X</v>
          </cell>
          <cell r="H300" t="str">
            <v>27.07.2001</v>
          </cell>
          <cell r="J300" t="str">
            <v>FR</v>
          </cell>
          <cell r="K300" t="str">
            <v>01.01.2002</v>
          </cell>
          <cell r="L300">
            <v>1000</v>
          </cell>
          <cell r="M300" t="str">
            <v>TH</v>
          </cell>
          <cell r="N300" t="str">
            <v>ZP11</v>
          </cell>
          <cell r="O300">
            <v>1742.24</v>
          </cell>
          <cell r="P300">
            <v>1433.45</v>
          </cell>
          <cell r="Q300">
            <v>319.18</v>
          </cell>
          <cell r="R300">
            <v>2314.0300000000002</v>
          </cell>
          <cell r="S300">
            <v>3030.6</v>
          </cell>
          <cell r="T300">
            <v>280</v>
          </cell>
          <cell r="U300">
            <v>680.55</v>
          </cell>
        </row>
        <row r="301">
          <cell r="A301" t="str">
            <v>null</v>
          </cell>
          <cell r="B301">
            <v>3321907</v>
          </cell>
          <cell r="C301" t="str">
            <v>PC13976</v>
          </cell>
          <cell r="D301" t="str">
            <v>FGCIG</v>
          </cell>
          <cell r="E301" t="str">
            <v>BHSFKS (EDF) EGYPTFREE SEAL P/RAT3</v>
          </cell>
          <cell r="F301">
            <v>4401</v>
          </cell>
          <cell r="G301" t="str">
            <v>X</v>
          </cell>
          <cell r="H301" t="str">
            <v>27.07.2001</v>
          </cell>
          <cell r="I301" t="str">
            <v>X</v>
          </cell>
          <cell r="J301" t="str">
            <v>FR</v>
          </cell>
          <cell r="K301" t="str">
            <v>01.01.2002</v>
          </cell>
          <cell r="L301">
            <v>1000</v>
          </cell>
          <cell r="M301" t="str">
            <v>TH</v>
          </cell>
          <cell r="N301" t="str">
            <v>ZP11</v>
          </cell>
          <cell r="O301">
            <v>1742.24</v>
          </cell>
          <cell r="P301">
            <v>1433.45</v>
          </cell>
          <cell r="Q301">
            <v>319.1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03321953</v>
          </cell>
          <cell r="B302">
            <v>3321953</v>
          </cell>
          <cell r="C302" t="str">
            <v>PC13979</v>
          </cell>
          <cell r="D302" t="str">
            <v>FGCIG</v>
          </cell>
          <cell r="E302" t="str">
            <v>BHLKS (D)  EGYPTAIR TFS + SEAL 5MIL</v>
          </cell>
          <cell r="F302">
            <v>4401</v>
          </cell>
          <cell r="G302" t="str">
            <v>X</v>
          </cell>
          <cell r="H302" t="str">
            <v>29.08.2001</v>
          </cell>
          <cell r="J302" t="str">
            <v>FR</v>
          </cell>
          <cell r="K302" t="str">
            <v>01.01.2002</v>
          </cell>
          <cell r="L302">
            <v>1000</v>
          </cell>
          <cell r="M302" t="str">
            <v>TH</v>
          </cell>
          <cell r="N302" t="str">
            <v>ZP11</v>
          </cell>
          <cell r="O302">
            <v>1673.58</v>
          </cell>
          <cell r="P302">
            <v>2027.63</v>
          </cell>
          <cell r="Q302">
            <v>376.2</v>
          </cell>
          <cell r="R302">
            <v>1046.28</v>
          </cell>
          <cell r="S302">
            <v>1795.63</v>
          </cell>
          <cell r="T302">
            <v>230</v>
          </cell>
          <cell r="U302">
            <v>610.29999999999995</v>
          </cell>
        </row>
        <row r="303">
          <cell r="A303" t="str">
            <v>null</v>
          </cell>
          <cell r="B303">
            <v>3321953</v>
          </cell>
          <cell r="C303" t="str">
            <v>PC13979</v>
          </cell>
          <cell r="D303" t="str">
            <v>FGCIG</v>
          </cell>
          <cell r="E303" t="str">
            <v>BHLKS (D)  EGYPTAIR TFS + SEAL 5MIL</v>
          </cell>
          <cell r="F303">
            <v>4401</v>
          </cell>
          <cell r="G303" t="str">
            <v>X</v>
          </cell>
          <cell r="H303" t="str">
            <v>29.08.2001</v>
          </cell>
          <cell r="I303" t="str">
            <v>X</v>
          </cell>
          <cell r="J303" t="str">
            <v>FR</v>
          </cell>
          <cell r="K303" t="str">
            <v>01.01.2002</v>
          </cell>
          <cell r="L303">
            <v>1000</v>
          </cell>
          <cell r="M303" t="str">
            <v>TH</v>
          </cell>
          <cell r="N303" t="str">
            <v>ZP11</v>
          </cell>
          <cell r="O303">
            <v>1673.58</v>
          </cell>
          <cell r="P303">
            <v>2027.63</v>
          </cell>
          <cell r="Q303">
            <v>376.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03322067</v>
          </cell>
          <cell r="B304">
            <v>3322067</v>
          </cell>
          <cell r="C304" t="str">
            <v>PC13985/P160 K877</v>
          </cell>
          <cell r="D304" t="str">
            <v>FGCIG</v>
          </cell>
          <cell r="E304" t="str">
            <v>SEFK (D)    GUINEA FRHW    CAT3</v>
          </cell>
          <cell r="F304">
            <v>4401</v>
          </cell>
          <cell r="G304" t="str">
            <v>X</v>
          </cell>
          <cell r="H304" t="str">
            <v>27.07.2001</v>
          </cell>
          <cell r="J304" t="str">
            <v>FR</v>
          </cell>
          <cell r="K304" t="str">
            <v>01.01.2002</v>
          </cell>
          <cell r="L304">
            <v>1000</v>
          </cell>
          <cell r="M304" t="str">
            <v>TH</v>
          </cell>
          <cell r="N304" t="str">
            <v>ZP11</v>
          </cell>
          <cell r="O304">
            <v>1903.53</v>
          </cell>
          <cell r="P304">
            <v>1168.8900000000001</v>
          </cell>
          <cell r="Q304">
            <v>312.25</v>
          </cell>
          <cell r="R304">
            <v>806.46</v>
          </cell>
          <cell r="S304">
            <v>1523.03</v>
          </cell>
          <cell r="T304">
            <v>280</v>
          </cell>
          <cell r="U304">
            <v>518.77</v>
          </cell>
        </row>
        <row r="305">
          <cell r="A305" t="str">
            <v>null</v>
          </cell>
          <cell r="B305">
            <v>3322067</v>
          </cell>
          <cell r="C305" t="str">
            <v>PC13985/P160 K877</v>
          </cell>
          <cell r="D305" t="str">
            <v>FGCIG</v>
          </cell>
          <cell r="E305" t="str">
            <v>SEFK (D)    GUINEA FRHW    CAT3</v>
          </cell>
          <cell r="F305">
            <v>4401</v>
          </cell>
          <cell r="G305" t="str">
            <v>X</v>
          </cell>
          <cell r="H305" t="str">
            <v>27.07.2001</v>
          </cell>
          <cell r="I305" t="str">
            <v>X</v>
          </cell>
          <cell r="J305" t="str">
            <v>FR</v>
          </cell>
          <cell r="K305" t="str">
            <v>01.01.2002</v>
          </cell>
          <cell r="L305">
            <v>1000</v>
          </cell>
          <cell r="M305" t="str">
            <v>TH</v>
          </cell>
          <cell r="N305" t="str">
            <v>ZP11</v>
          </cell>
          <cell r="O305">
            <v>1903.53</v>
          </cell>
          <cell r="P305">
            <v>1168.8900000000001</v>
          </cell>
          <cell r="Q305">
            <v>312.25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>03322701</v>
          </cell>
          <cell r="B306">
            <v>3322701</v>
          </cell>
          <cell r="C306" t="str">
            <v>PC13999</v>
          </cell>
          <cell r="D306" t="str">
            <v>FGCIG</v>
          </cell>
          <cell r="E306" t="str">
            <v>BHSFKS (D)    TUNISIA GHW T/N PR3</v>
          </cell>
          <cell r="F306">
            <v>4401</v>
          </cell>
          <cell r="G306" t="str">
            <v>X</v>
          </cell>
          <cell r="H306" t="str">
            <v>27.07.2001</v>
          </cell>
          <cell r="J306" t="str">
            <v>FR</v>
          </cell>
          <cell r="K306" t="str">
            <v>01.01.2002</v>
          </cell>
          <cell r="L306">
            <v>1000</v>
          </cell>
          <cell r="M306" t="str">
            <v>TH</v>
          </cell>
          <cell r="N306" t="str">
            <v>ZP11</v>
          </cell>
          <cell r="O306">
            <v>1776.08</v>
          </cell>
          <cell r="P306">
            <v>1211.92</v>
          </cell>
          <cell r="Q306">
            <v>312.25</v>
          </cell>
          <cell r="R306">
            <v>1940.41</v>
          </cell>
          <cell r="S306">
            <v>2656.98</v>
          </cell>
          <cell r="T306">
            <v>280</v>
          </cell>
          <cell r="U306">
            <v>623.72</v>
          </cell>
        </row>
        <row r="307">
          <cell r="A307" t="str">
            <v>null</v>
          </cell>
          <cell r="B307">
            <v>3322701</v>
          </cell>
          <cell r="C307" t="str">
            <v>PC13999</v>
          </cell>
          <cell r="D307" t="str">
            <v>FGCIG</v>
          </cell>
          <cell r="E307" t="str">
            <v>BHSFKS (D)    TUNISIA GHW T/N PR3</v>
          </cell>
          <cell r="F307">
            <v>4401</v>
          </cell>
          <cell r="G307" t="str">
            <v>X</v>
          </cell>
          <cell r="H307" t="str">
            <v>27.07.2001</v>
          </cell>
          <cell r="I307" t="str">
            <v>X</v>
          </cell>
          <cell r="J307" t="str">
            <v>FR</v>
          </cell>
          <cell r="K307" t="str">
            <v>01.01.2002</v>
          </cell>
          <cell r="L307">
            <v>1000</v>
          </cell>
          <cell r="M307" t="str">
            <v>TH</v>
          </cell>
          <cell r="N307" t="str">
            <v>ZP11</v>
          </cell>
          <cell r="O307">
            <v>1776.08</v>
          </cell>
          <cell r="P307">
            <v>1211.92</v>
          </cell>
          <cell r="Q307">
            <v>312.2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03322761</v>
          </cell>
          <cell r="B308">
            <v>3322761</v>
          </cell>
          <cell r="C308" t="str">
            <v>PC14001</v>
          </cell>
          <cell r="D308" t="str">
            <v>FGCIG</v>
          </cell>
          <cell r="E308" t="str">
            <v>JPGLL (ME) ME NEW PACK P/RAT</v>
          </cell>
          <cell r="F308">
            <v>4401</v>
          </cell>
          <cell r="H308" t="str">
            <v>02.08.2001</v>
          </cell>
          <cell r="J308" t="str">
            <v>FR</v>
          </cell>
          <cell r="K308" t="str">
            <v>01.01.2002</v>
          </cell>
          <cell r="L308">
            <v>1000</v>
          </cell>
          <cell r="M308" t="str">
            <v>TH</v>
          </cell>
          <cell r="N308" t="str">
            <v>ZP11</v>
          </cell>
          <cell r="O308">
            <v>1690</v>
          </cell>
          <cell r="P308">
            <v>2160</v>
          </cell>
          <cell r="Q308">
            <v>0</v>
          </cell>
          <cell r="R308">
            <v>0</v>
          </cell>
          <cell r="S308">
            <v>1800</v>
          </cell>
          <cell r="T308">
            <v>280</v>
          </cell>
          <cell r="U308">
            <v>590</v>
          </cell>
        </row>
        <row r="309">
          <cell r="A309" t="str">
            <v>03323644</v>
          </cell>
          <cell r="B309">
            <v>3323644</v>
          </cell>
          <cell r="C309" t="str">
            <v>PC14020</v>
          </cell>
          <cell r="D309" t="str">
            <v>FGCIG</v>
          </cell>
          <cell r="E309" t="str">
            <v>PicKS (DP)   GHW 'UO' P/RAT</v>
          </cell>
          <cell r="F309">
            <v>4401</v>
          </cell>
          <cell r="G309" t="str">
            <v>X</v>
          </cell>
          <cell r="H309" t="str">
            <v>26.10.2001</v>
          </cell>
          <cell r="J309" t="str">
            <v>FR</v>
          </cell>
          <cell r="K309" t="str">
            <v>01.01.2002</v>
          </cell>
          <cell r="L309">
            <v>1000</v>
          </cell>
          <cell r="M309" t="str">
            <v>TH</v>
          </cell>
          <cell r="N309" t="str">
            <v>ZP11</v>
          </cell>
          <cell r="O309">
            <v>1306.82</v>
          </cell>
          <cell r="P309">
            <v>1048.92</v>
          </cell>
          <cell r="Q309">
            <v>301.83999999999997</v>
          </cell>
          <cell r="R309">
            <v>1249.01</v>
          </cell>
          <cell r="S309">
            <v>1965.58</v>
          </cell>
          <cell r="T309">
            <v>230</v>
          </cell>
          <cell r="U309">
            <v>485.32</v>
          </cell>
        </row>
        <row r="310">
          <cell r="A310" t="str">
            <v>null</v>
          </cell>
          <cell r="B310">
            <v>3323644</v>
          </cell>
          <cell r="C310" t="str">
            <v>PC14020</v>
          </cell>
          <cell r="D310" t="str">
            <v>FGCIG</v>
          </cell>
          <cell r="E310" t="str">
            <v>PicKS (DP)   GHW 'UO' P/RAT</v>
          </cell>
          <cell r="F310">
            <v>4401</v>
          </cell>
          <cell r="G310" t="str">
            <v>X</v>
          </cell>
          <cell r="H310" t="str">
            <v>26.10.2001</v>
          </cell>
          <cell r="I310" t="str">
            <v>X</v>
          </cell>
          <cell r="J310" t="str">
            <v>FR</v>
          </cell>
          <cell r="K310" t="str">
            <v>01.01.2002</v>
          </cell>
          <cell r="L310">
            <v>1000</v>
          </cell>
          <cell r="M310" t="str">
            <v>TH</v>
          </cell>
          <cell r="N310" t="str">
            <v>ZP11</v>
          </cell>
          <cell r="O310">
            <v>1306.82</v>
          </cell>
          <cell r="P310">
            <v>1048.92</v>
          </cell>
          <cell r="Q310">
            <v>301.83999999999997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03323645</v>
          </cell>
          <cell r="B311">
            <v>3323645</v>
          </cell>
          <cell r="C311" t="str">
            <v>PC14021</v>
          </cell>
          <cell r="D311" t="str">
            <v>FGCIG</v>
          </cell>
          <cell r="E311" t="str">
            <v>PicKS (DP)   GAMBIA P/RAT</v>
          </cell>
          <cell r="F311">
            <v>4401</v>
          </cell>
          <cell r="G311" t="str">
            <v>X</v>
          </cell>
          <cell r="H311" t="str">
            <v>27.07.2001</v>
          </cell>
          <cell r="J311" t="str">
            <v>FR</v>
          </cell>
          <cell r="K311" t="str">
            <v>01.01.2002</v>
          </cell>
          <cell r="L311">
            <v>1000</v>
          </cell>
          <cell r="M311" t="str">
            <v>TH</v>
          </cell>
          <cell r="N311" t="str">
            <v>ZP11</v>
          </cell>
          <cell r="O311">
            <v>1306.82</v>
          </cell>
          <cell r="P311">
            <v>1019.85</v>
          </cell>
          <cell r="Q311">
            <v>301.83999999999997</v>
          </cell>
          <cell r="R311">
            <v>806.46</v>
          </cell>
          <cell r="S311">
            <v>1523.03</v>
          </cell>
          <cell r="T311">
            <v>280</v>
          </cell>
          <cell r="U311">
            <v>443.15</v>
          </cell>
        </row>
        <row r="312">
          <cell r="A312" t="str">
            <v>null</v>
          </cell>
          <cell r="B312">
            <v>3323645</v>
          </cell>
          <cell r="C312" t="str">
            <v>PC14021</v>
          </cell>
          <cell r="D312" t="str">
            <v>FGCIG</v>
          </cell>
          <cell r="E312" t="str">
            <v>PicKS (DP)   GAMBIA P/RAT</v>
          </cell>
          <cell r="F312">
            <v>4401</v>
          </cell>
          <cell r="G312" t="str">
            <v>X</v>
          </cell>
          <cell r="H312" t="str">
            <v>27.07.2001</v>
          </cell>
          <cell r="I312" t="str">
            <v>X</v>
          </cell>
          <cell r="J312" t="str">
            <v>FR</v>
          </cell>
          <cell r="K312" t="str">
            <v>01.01.2002</v>
          </cell>
          <cell r="L312">
            <v>1000</v>
          </cell>
          <cell r="M312" t="str">
            <v>TH</v>
          </cell>
          <cell r="N312" t="str">
            <v>ZP11</v>
          </cell>
          <cell r="O312">
            <v>1306.82</v>
          </cell>
          <cell r="P312">
            <v>1019.85</v>
          </cell>
          <cell r="Q312">
            <v>301.83999999999997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03323646</v>
          </cell>
          <cell r="B313">
            <v>3323646</v>
          </cell>
          <cell r="C313" t="str">
            <v>PC14022</v>
          </cell>
          <cell r="D313" t="str">
            <v>FGCIG</v>
          </cell>
          <cell r="E313" t="str">
            <v>PicKS (DP)   CHANNEL IS DOM P/RAT</v>
          </cell>
          <cell r="F313">
            <v>4401</v>
          </cell>
          <cell r="G313" t="str">
            <v>X</v>
          </cell>
          <cell r="H313" t="str">
            <v>18.12.2001</v>
          </cell>
          <cell r="J313" t="str">
            <v>FR</v>
          </cell>
          <cell r="K313" t="str">
            <v>01.01.2002</v>
          </cell>
          <cell r="L313">
            <v>1000</v>
          </cell>
          <cell r="M313" t="str">
            <v>TH</v>
          </cell>
          <cell r="N313" t="str">
            <v>ZP11</v>
          </cell>
          <cell r="O313">
            <v>1306.82</v>
          </cell>
          <cell r="P313">
            <v>1047.24</v>
          </cell>
          <cell r="Q313">
            <v>301.83999999999997</v>
          </cell>
          <cell r="R313">
            <v>1249.01</v>
          </cell>
          <cell r="S313">
            <v>1965.58</v>
          </cell>
          <cell r="T313">
            <v>230</v>
          </cell>
          <cell r="U313">
            <v>485.15</v>
          </cell>
        </row>
        <row r="314">
          <cell r="A314" t="str">
            <v>null</v>
          </cell>
          <cell r="B314">
            <v>3323646</v>
          </cell>
          <cell r="C314" t="str">
            <v>PC14022</v>
          </cell>
          <cell r="D314" t="str">
            <v>FGCIG</v>
          </cell>
          <cell r="E314" t="str">
            <v>PicKS (DP)   CHANNEL IS DOM P/RAT</v>
          </cell>
          <cell r="F314">
            <v>4401</v>
          </cell>
          <cell r="G314" t="str">
            <v>X</v>
          </cell>
          <cell r="H314" t="str">
            <v>18.12.2001</v>
          </cell>
          <cell r="I314" t="str">
            <v>X</v>
          </cell>
          <cell r="J314" t="str">
            <v>FR</v>
          </cell>
          <cell r="K314" t="str">
            <v>01.01.2002</v>
          </cell>
          <cell r="L314">
            <v>1000</v>
          </cell>
          <cell r="M314" t="str">
            <v>TH</v>
          </cell>
          <cell r="N314" t="str">
            <v>ZP11</v>
          </cell>
          <cell r="O314">
            <v>1306.82</v>
          </cell>
          <cell r="P314">
            <v>1047.24</v>
          </cell>
          <cell r="Q314">
            <v>301.83999999999997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A315" t="str">
            <v>03323773</v>
          </cell>
          <cell r="B315">
            <v>3323773</v>
          </cell>
          <cell r="C315" t="str">
            <v>PC14017</v>
          </cell>
          <cell r="D315" t="str">
            <v>FGCIG</v>
          </cell>
          <cell r="E315" t="str">
            <v>SESMTH (UK)    UK DOM 5M</v>
          </cell>
          <cell r="F315">
            <v>4401</v>
          </cell>
          <cell r="G315" t="str">
            <v>X</v>
          </cell>
          <cell r="H315" t="str">
            <v>25.10.2001</v>
          </cell>
          <cell r="J315" t="str">
            <v>FR</v>
          </cell>
          <cell r="K315" t="str">
            <v>01.01.2002</v>
          </cell>
          <cell r="L315">
            <v>1000</v>
          </cell>
          <cell r="M315" t="str">
            <v>TH</v>
          </cell>
          <cell r="N315" t="str">
            <v>ZP11</v>
          </cell>
          <cell r="O315">
            <v>1901.56</v>
          </cell>
          <cell r="P315">
            <v>1741.6</v>
          </cell>
          <cell r="Q315">
            <v>312.25</v>
          </cell>
          <cell r="R315">
            <v>914.33</v>
          </cell>
          <cell r="S315">
            <v>1630.9</v>
          </cell>
          <cell r="T315">
            <v>230</v>
          </cell>
          <cell r="U315">
            <v>581.63</v>
          </cell>
        </row>
        <row r="316">
          <cell r="A316" t="str">
            <v>null</v>
          </cell>
          <cell r="B316">
            <v>3323773</v>
          </cell>
          <cell r="C316" t="str">
            <v>PC14017</v>
          </cell>
          <cell r="D316" t="str">
            <v>FGCIG</v>
          </cell>
          <cell r="E316" t="str">
            <v>SESMTH (UK)    UK DOM 5M</v>
          </cell>
          <cell r="F316">
            <v>4401</v>
          </cell>
          <cell r="G316" t="str">
            <v>X</v>
          </cell>
          <cell r="H316" t="str">
            <v>25.10.2001</v>
          </cell>
          <cell r="I316" t="str">
            <v>X</v>
          </cell>
          <cell r="J316" t="str">
            <v>FR</v>
          </cell>
          <cell r="K316" t="str">
            <v>01.01.2002</v>
          </cell>
          <cell r="L316">
            <v>1000</v>
          </cell>
          <cell r="M316" t="str">
            <v>TH</v>
          </cell>
          <cell r="N316" t="str">
            <v>ZP11</v>
          </cell>
          <cell r="O316">
            <v>1901.56</v>
          </cell>
          <cell r="P316">
            <v>1741.6</v>
          </cell>
          <cell r="Q316">
            <v>312.25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03323774</v>
          </cell>
          <cell r="B317">
            <v>3323774</v>
          </cell>
          <cell r="C317" t="str">
            <v>PC14018</v>
          </cell>
          <cell r="D317" t="str">
            <v>FGCIG</v>
          </cell>
          <cell r="E317" t="str">
            <v>SESMTHLTS (UK)    UK DOM 5MIL</v>
          </cell>
          <cell r="F317">
            <v>4401</v>
          </cell>
          <cell r="G317" t="str">
            <v>X</v>
          </cell>
          <cell r="H317" t="str">
            <v>25.10.2001</v>
          </cell>
          <cell r="J317" t="str">
            <v>FR</v>
          </cell>
          <cell r="K317" t="str">
            <v>01.01.2002</v>
          </cell>
          <cell r="L317">
            <v>1000</v>
          </cell>
          <cell r="M317" t="str">
            <v>TH</v>
          </cell>
          <cell r="N317" t="str">
            <v>ZP11</v>
          </cell>
          <cell r="O317">
            <v>1669.53</v>
          </cell>
          <cell r="P317">
            <v>1849.64</v>
          </cell>
          <cell r="Q317">
            <v>376.2</v>
          </cell>
          <cell r="R317">
            <v>1046.28</v>
          </cell>
          <cell r="S317">
            <v>1795.63</v>
          </cell>
          <cell r="T317">
            <v>230</v>
          </cell>
          <cell r="U317">
            <v>592.1</v>
          </cell>
        </row>
        <row r="318">
          <cell r="A318" t="str">
            <v>null</v>
          </cell>
          <cell r="B318">
            <v>3323774</v>
          </cell>
          <cell r="C318" t="str">
            <v>PC14018</v>
          </cell>
          <cell r="D318" t="str">
            <v>FGCIG</v>
          </cell>
          <cell r="E318" t="str">
            <v>SESMTHLTS (UK)    UK DOM 5MIL</v>
          </cell>
          <cell r="F318">
            <v>4401</v>
          </cell>
          <cell r="G318" t="str">
            <v>X</v>
          </cell>
          <cell r="H318" t="str">
            <v>25.10.2001</v>
          </cell>
          <cell r="I318" t="str">
            <v>X</v>
          </cell>
          <cell r="J318" t="str">
            <v>FR</v>
          </cell>
          <cell r="K318" t="str">
            <v>01.01.2002</v>
          </cell>
          <cell r="L318">
            <v>1000</v>
          </cell>
          <cell r="M318" t="str">
            <v>TH</v>
          </cell>
          <cell r="N318" t="str">
            <v>ZP11</v>
          </cell>
          <cell r="O318">
            <v>1669.53</v>
          </cell>
          <cell r="P318">
            <v>1849.64</v>
          </cell>
          <cell r="Q318">
            <v>376.2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03323818</v>
          </cell>
          <cell r="B319">
            <v>3323818</v>
          </cell>
          <cell r="C319" t="str">
            <v>PC14030/P3224 K553</v>
          </cell>
          <cell r="D319" t="str">
            <v>FGCIG</v>
          </cell>
          <cell r="E319" t="str">
            <v>RKSF (D)    MOLDOVA</v>
          </cell>
          <cell r="F319">
            <v>4401</v>
          </cell>
          <cell r="G319" t="str">
            <v>X</v>
          </cell>
          <cell r="H319" t="str">
            <v>27.07.2001</v>
          </cell>
          <cell r="J319" t="str">
            <v>FR</v>
          </cell>
          <cell r="K319" t="str">
            <v>01.01.2002</v>
          </cell>
          <cell r="L319">
            <v>1000</v>
          </cell>
          <cell r="M319" t="str">
            <v>TH</v>
          </cell>
          <cell r="N319" t="str">
            <v>ZP11</v>
          </cell>
          <cell r="O319">
            <v>1868.29</v>
          </cell>
          <cell r="P319">
            <v>1325.31</v>
          </cell>
          <cell r="Q319">
            <v>296.63</v>
          </cell>
          <cell r="R319">
            <v>1249.01</v>
          </cell>
          <cell r="S319">
            <v>1965.58</v>
          </cell>
          <cell r="T319">
            <v>280</v>
          </cell>
          <cell r="U319">
            <v>573.58000000000004</v>
          </cell>
        </row>
        <row r="320">
          <cell r="A320" t="str">
            <v>null</v>
          </cell>
          <cell r="B320">
            <v>3323818</v>
          </cell>
          <cell r="C320" t="str">
            <v>PC14030/P3224 K553</v>
          </cell>
          <cell r="D320" t="str">
            <v>FGCIG</v>
          </cell>
          <cell r="E320" t="str">
            <v>RKSF (D)    MOLDOVA</v>
          </cell>
          <cell r="F320">
            <v>4401</v>
          </cell>
          <cell r="G320" t="str">
            <v>X</v>
          </cell>
          <cell r="H320" t="str">
            <v>27.07.2001</v>
          </cell>
          <cell r="I320" t="str">
            <v>X</v>
          </cell>
          <cell r="J320" t="str">
            <v>FR</v>
          </cell>
          <cell r="K320" t="str">
            <v>01.01.2002</v>
          </cell>
          <cell r="L320">
            <v>1000</v>
          </cell>
          <cell r="M320" t="str">
            <v>TH</v>
          </cell>
          <cell r="N320" t="str">
            <v>ZP11</v>
          </cell>
          <cell r="O320">
            <v>1868.29</v>
          </cell>
          <cell r="P320">
            <v>1325.31</v>
          </cell>
          <cell r="Q320">
            <v>296.6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A321" t="str">
            <v>03323857</v>
          </cell>
          <cell r="B321">
            <v>3323857</v>
          </cell>
          <cell r="C321" t="str">
            <v>PC14034</v>
          </cell>
          <cell r="D321" t="str">
            <v>FGCIG</v>
          </cell>
          <cell r="E321" t="str">
            <v>DKS (DP)     CNTC STMA P/RAT</v>
          </cell>
          <cell r="F321">
            <v>4401</v>
          </cell>
          <cell r="G321" t="str">
            <v>X</v>
          </cell>
          <cell r="H321" t="str">
            <v>27.07.2001</v>
          </cell>
          <cell r="J321" t="str">
            <v>FR</v>
          </cell>
          <cell r="K321" t="str">
            <v>01.01.2002</v>
          </cell>
          <cell r="L321">
            <v>1000</v>
          </cell>
          <cell r="M321" t="str">
            <v>TH</v>
          </cell>
          <cell r="N321" t="str">
            <v>ZP11</v>
          </cell>
          <cell r="O321">
            <v>1800.74</v>
          </cell>
          <cell r="P321">
            <v>1989.44</v>
          </cell>
          <cell r="Q321">
            <v>315.72000000000003</v>
          </cell>
          <cell r="R321">
            <v>2314.0300000000002</v>
          </cell>
          <cell r="S321">
            <v>3030.6</v>
          </cell>
          <cell r="T321">
            <v>280</v>
          </cell>
          <cell r="U321">
            <v>741.65</v>
          </cell>
        </row>
        <row r="322">
          <cell r="A322" t="str">
            <v>null</v>
          </cell>
          <cell r="B322">
            <v>3323857</v>
          </cell>
          <cell r="C322" t="str">
            <v>PC14034</v>
          </cell>
          <cell r="D322" t="str">
            <v>FGCIG</v>
          </cell>
          <cell r="E322" t="str">
            <v>DKS (DP)     CNTC STMA P/RAT</v>
          </cell>
          <cell r="F322">
            <v>4401</v>
          </cell>
          <cell r="G322" t="str">
            <v>X</v>
          </cell>
          <cell r="H322" t="str">
            <v>27.07.2001</v>
          </cell>
          <cell r="I322" t="str">
            <v>X</v>
          </cell>
          <cell r="J322" t="str">
            <v>FR</v>
          </cell>
          <cell r="K322" t="str">
            <v>01.01.2002</v>
          </cell>
          <cell r="L322">
            <v>1000</v>
          </cell>
          <cell r="M322" t="str">
            <v>TH</v>
          </cell>
          <cell r="N322" t="str">
            <v>ZP11</v>
          </cell>
          <cell r="O322">
            <v>1800.74</v>
          </cell>
          <cell r="P322">
            <v>1989.44</v>
          </cell>
          <cell r="Q322">
            <v>315.72000000000003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03323948</v>
          </cell>
          <cell r="B323">
            <v>3323948</v>
          </cell>
          <cell r="C323" t="str">
            <v>PC14054</v>
          </cell>
          <cell r="D323" t="str">
            <v>FGCIG</v>
          </cell>
          <cell r="E323" t="str">
            <v>BHSFKS (D)    H KONG DOM NEWHW &lt;AGE</v>
          </cell>
          <cell r="F323">
            <v>4401</v>
          </cell>
          <cell r="G323" t="str">
            <v>X</v>
          </cell>
          <cell r="H323" t="str">
            <v>27.07.2001</v>
          </cell>
          <cell r="J323" t="str">
            <v>FR</v>
          </cell>
          <cell r="K323" t="str">
            <v>01.01.2002</v>
          </cell>
          <cell r="L323">
            <v>1000</v>
          </cell>
          <cell r="M323" t="str">
            <v>TH</v>
          </cell>
          <cell r="N323" t="str">
            <v>ZP11</v>
          </cell>
          <cell r="O323">
            <v>1776.08</v>
          </cell>
          <cell r="P323">
            <v>1459.06</v>
          </cell>
          <cell r="Q323">
            <v>312.25</v>
          </cell>
          <cell r="R323">
            <v>1249.01</v>
          </cell>
          <cell r="S323">
            <v>1965.58</v>
          </cell>
          <cell r="T323">
            <v>280</v>
          </cell>
          <cell r="U323">
            <v>579.29999999999995</v>
          </cell>
        </row>
        <row r="324">
          <cell r="A324" t="str">
            <v>null</v>
          </cell>
          <cell r="B324">
            <v>3323948</v>
          </cell>
          <cell r="C324" t="str">
            <v>PC14054</v>
          </cell>
          <cell r="D324" t="str">
            <v>FGCIG</v>
          </cell>
          <cell r="E324" t="str">
            <v>BHSFKS (D)    H KONG DOM NEWHW &lt;AGE</v>
          </cell>
          <cell r="F324">
            <v>4401</v>
          </cell>
          <cell r="G324" t="str">
            <v>X</v>
          </cell>
          <cell r="H324" t="str">
            <v>27.07.2001</v>
          </cell>
          <cell r="I324" t="str">
            <v>X</v>
          </cell>
          <cell r="J324" t="str">
            <v>FR</v>
          </cell>
          <cell r="K324" t="str">
            <v>01.01.2002</v>
          </cell>
          <cell r="L324">
            <v>1000</v>
          </cell>
          <cell r="M324" t="str">
            <v>TH</v>
          </cell>
          <cell r="N324" t="str">
            <v>ZP11</v>
          </cell>
          <cell r="O324">
            <v>1776.08</v>
          </cell>
          <cell r="P324">
            <v>1459.06</v>
          </cell>
          <cell r="Q324">
            <v>312.25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03323950</v>
          </cell>
          <cell r="B325">
            <v>3323950</v>
          </cell>
          <cell r="C325" t="str">
            <v>PC14055</v>
          </cell>
          <cell r="D325" t="str">
            <v>FGCIG</v>
          </cell>
          <cell r="E325" t="str">
            <v>BHSFKS (D)  HK MACAU DOM NEWHW &lt;AGE</v>
          </cell>
          <cell r="F325">
            <v>4401</v>
          </cell>
          <cell r="G325" t="str">
            <v>X</v>
          </cell>
          <cell r="H325" t="str">
            <v>27.07.2001</v>
          </cell>
          <cell r="J325" t="str">
            <v>FR</v>
          </cell>
          <cell r="K325" t="str">
            <v>01.01.2002</v>
          </cell>
          <cell r="L325">
            <v>1000</v>
          </cell>
          <cell r="M325" t="str">
            <v>TH</v>
          </cell>
          <cell r="N325" t="str">
            <v>ZP11</v>
          </cell>
          <cell r="O325">
            <v>1776.08</v>
          </cell>
          <cell r="P325">
            <v>1559.06</v>
          </cell>
          <cell r="Q325">
            <v>312.25</v>
          </cell>
          <cell r="R325">
            <v>1249.01</v>
          </cell>
          <cell r="S325">
            <v>1965.58</v>
          </cell>
          <cell r="T325">
            <v>280</v>
          </cell>
          <cell r="U325">
            <v>589.29999999999995</v>
          </cell>
        </row>
        <row r="326">
          <cell r="A326" t="str">
            <v>null</v>
          </cell>
          <cell r="B326">
            <v>3323950</v>
          </cell>
          <cell r="C326" t="str">
            <v>PC14055</v>
          </cell>
          <cell r="D326" t="str">
            <v>FGCIG</v>
          </cell>
          <cell r="E326" t="str">
            <v>BHSFKS (D)  HK MACAU DOM NEWHW &lt;AGE</v>
          </cell>
          <cell r="F326">
            <v>4401</v>
          </cell>
          <cell r="G326" t="str">
            <v>X</v>
          </cell>
          <cell r="H326" t="str">
            <v>27.07.2001</v>
          </cell>
          <cell r="I326" t="str">
            <v>X</v>
          </cell>
          <cell r="J326" t="str">
            <v>FR</v>
          </cell>
          <cell r="K326" t="str">
            <v>01.01.2002</v>
          </cell>
          <cell r="L326">
            <v>1000</v>
          </cell>
          <cell r="M326" t="str">
            <v>TH</v>
          </cell>
          <cell r="N326" t="str">
            <v>ZP11</v>
          </cell>
          <cell r="O326">
            <v>1776.08</v>
          </cell>
          <cell r="P326">
            <v>1559.06</v>
          </cell>
          <cell r="Q326">
            <v>312.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03323961</v>
          </cell>
          <cell r="B327">
            <v>3323961</v>
          </cell>
          <cell r="C327" t="str">
            <v>PC14056</v>
          </cell>
          <cell r="D327" t="str">
            <v>FGCIG</v>
          </cell>
          <cell r="E327" t="str">
            <v>SEFK (D)    H KONG &lt;AGE       CAT3</v>
          </cell>
          <cell r="F327">
            <v>4401</v>
          </cell>
          <cell r="G327" t="str">
            <v>X</v>
          </cell>
          <cell r="H327" t="str">
            <v>27.07.2001</v>
          </cell>
          <cell r="J327" t="str">
            <v>FR</v>
          </cell>
          <cell r="K327" t="str">
            <v>01.01.2002</v>
          </cell>
          <cell r="L327">
            <v>1000</v>
          </cell>
          <cell r="M327" t="str">
            <v>TH</v>
          </cell>
          <cell r="N327" t="str">
            <v>ZP11</v>
          </cell>
          <cell r="O327">
            <v>1903.53</v>
          </cell>
          <cell r="P327">
            <v>1200.6099999999999</v>
          </cell>
          <cell r="Q327">
            <v>312.25</v>
          </cell>
          <cell r="R327">
            <v>1249.01</v>
          </cell>
          <cell r="S327">
            <v>1965.58</v>
          </cell>
          <cell r="T327">
            <v>280</v>
          </cell>
          <cell r="U327">
            <v>566.20000000000005</v>
          </cell>
        </row>
        <row r="328">
          <cell r="A328" t="str">
            <v>null</v>
          </cell>
          <cell r="B328">
            <v>3323961</v>
          </cell>
          <cell r="C328" t="str">
            <v>PC14056</v>
          </cell>
          <cell r="D328" t="str">
            <v>FGCIG</v>
          </cell>
          <cell r="E328" t="str">
            <v>SEFK (D)    H KONG &lt;AGE       CAT3</v>
          </cell>
          <cell r="F328">
            <v>4401</v>
          </cell>
          <cell r="G328" t="str">
            <v>X</v>
          </cell>
          <cell r="H328" t="str">
            <v>27.07.2001</v>
          </cell>
          <cell r="I328" t="str">
            <v>X</v>
          </cell>
          <cell r="J328" t="str">
            <v>FR</v>
          </cell>
          <cell r="K328" t="str">
            <v>01.01.2002</v>
          </cell>
          <cell r="L328">
            <v>1000</v>
          </cell>
          <cell r="M328" t="str">
            <v>TH</v>
          </cell>
          <cell r="N328" t="str">
            <v>ZP11</v>
          </cell>
          <cell r="O328">
            <v>1903.53</v>
          </cell>
          <cell r="P328">
            <v>1200.6099999999999</v>
          </cell>
          <cell r="Q328">
            <v>312.2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</row>
        <row r="329">
          <cell r="A329" t="str">
            <v>03323964</v>
          </cell>
          <cell r="B329">
            <v>3323964</v>
          </cell>
          <cell r="C329" t="str">
            <v>PC14058</v>
          </cell>
          <cell r="D329" t="str">
            <v>FGCIG</v>
          </cell>
          <cell r="E329" t="str">
            <v>SEFK (D)    HK MACAU &lt;AGE           CAT3</v>
          </cell>
          <cell r="F329">
            <v>4401</v>
          </cell>
          <cell r="G329" t="str">
            <v>X</v>
          </cell>
          <cell r="H329" t="str">
            <v>27.07.2001</v>
          </cell>
          <cell r="J329" t="str">
            <v>FR</v>
          </cell>
          <cell r="K329" t="str">
            <v>01.01.2002</v>
          </cell>
          <cell r="L329">
            <v>1000</v>
          </cell>
          <cell r="M329" t="str">
            <v>TH</v>
          </cell>
          <cell r="N329" t="str">
            <v>ZP11</v>
          </cell>
          <cell r="O329">
            <v>1903.53</v>
          </cell>
          <cell r="P329">
            <v>1679.81</v>
          </cell>
          <cell r="Q329">
            <v>312.25</v>
          </cell>
          <cell r="R329">
            <v>1249.01</v>
          </cell>
          <cell r="S329">
            <v>1965.58</v>
          </cell>
          <cell r="T329">
            <v>280</v>
          </cell>
          <cell r="U329">
            <v>614.12</v>
          </cell>
        </row>
        <row r="330">
          <cell r="A330" t="str">
            <v>null</v>
          </cell>
          <cell r="B330">
            <v>3323964</v>
          </cell>
          <cell r="C330" t="str">
            <v>PC14058</v>
          </cell>
          <cell r="D330" t="str">
            <v>FGCIG</v>
          </cell>
          <cell r="E330" t="str">
            <v>SEFK (D)    HK MACAU &lt;AGE           CAT3</v>
          </cell>
          <cell r="F330">
            <v>4401</v>
          </cell>
          <cell r="G330" t="str">
            <v>X</v>
          </cell>
          <cell r="H330" t="str">
            <v>27.07.2001</v>
          </cell>
          <cell r="I330" t="str">
            <v>X</v>
          </cell>
          <cell r="J330" t="str">
            <v>FR</v>
          </cell>
          <cell r="K330" t="str">
            <v>01.01.2002</v>
          </cell>
          <cell r="L330">
            <v>1000</v>
          </cell>
          <cell r="M330" t="str">
            <v>TH</v>
          </cell>
          <cell r="N330" t="str">
            <v>ZP11</v>
          </cell>
          <cell r="O330">
            <v>1903.53</v>
          </cell>
          <cell r="P330">
            <v>1679.81</v>
          </cell>
          <cell r="Q330">
            <v>312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A331" t="str">
            <v>03323965</v>
          </cell>
          <cell r="B331">
            <v>3323965</v>
          </cell>
          <cell r="C331" t="str">
            <v>PC14059</v>
          </cell>
          <cell r="D331" t="str">
            <v>FGCIG</v>
          </cell>
          <cell r="E331" t="str">
            <v>SELKS (L)    MACAU DOM &lt;AGE         CAT3</v>
          </cell>
          <cell r="F331">
            <v>4401</v>
          </cell>
          <cell r="G331" t="str">
            <v>X</v>
          </cell>
          <cell r="H331" t="str">
            <v>27.07.2001</v>
          </cell>
          <cell r="J331" t="str">
            <v>FR</v>
          </cell>
          <cell r="K331" t="str">
            <v>01.01.2002</v>
          </cell>
          <cell r="L331">
            <v>1000</v>
          </cell>
          <cell r="M331" t="str">
            <v>TH</v>
          </cell>
          <cell r="N331" t="str">
            <v>ZP11</v>
          </cell>
          <cell r="O331">
            <v>1667.53</v>
          </cell>
          <cell r="P331">
            <v>1802.84</v>
          </cell>
          <cell r="Q331">
            <v>376.2</v>
          </cell>
          <cell r="R331">
            <v>7252.61</v>
          </cell>
          <cell r="S331">
            <v>8001.96</v>
          </cell>
          <cell r="T331">
            <v>280</v>
          </cell>
          <cell r="U331">
            <v>1212.8499999999999</v>
          </cell>
        </row>
        <row r="332">
          <cell r="A332" t="str">
            <v>null</v>
          </cell>
          <cell r="B332">
            <v>3323965</v>
          </cell>
          <cell r="C332" t="str">
            <v>PC14059</v>
          </cell>
          <cell r="D332" t="str">
            <v>FGCIG</v>
          </cell>
          <cell r="E332" t="str">
            <v>SELKS (L)    MACAU DOM &lt;AGE         CAT3</v>
          </cell>
          <cell r="F332">
            <v>4401</v>
          </cell>
          <cell r="G332" t="str">
            <v>X</v>
          </cell>
          <cell r="H332" t="str">
            <v>27.07.2001</v>
          </cell>
          <cell r="I332" t="str">
            <v>X</v>
          </cell>
          <cell r="J332" t="str">
            <v>FR</v>
          </cell>
          <cell r="K332" t="str">
            <v>01.01.2002</v>
          </cell>
          <cell r="L332">
            <v>1000</v>
          </cell>
          <cell r="M332" t="str">
            <v>TH</v>
          </cell>
          <cell r="N332" t="str">
            <v>ZP11</v>
          </cell>
          <cell r="O332">
            <v>1667.53</v>
          </cell>
          <cell r="P332">
            <v>1802.84</v>
          </cell>
          <cell r="Q332">
            <v>376.2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03323966</v>
          </cell>
          <cell r="B333">
            <v>3323966</v>
          </cell>
          <cell r="C333" t="str">
            <v>PC14060</v>
          </cell>
          <cell r="D333" t="str">
            <v>FGCIG</v>
          </cell>
          <cell r="E333" t="str">
            <v>SEINT (D)    HK MACAU &lt;AGE          CAT3</v>
          </cell>
          <cell r="F333">
            <v>4401</v>
          </cell>
          <cell r="G333" t="str">
            <v>X</v>
          </cell>
          <cell r="H333" t="str">
            <v>27.07.2001</v>
          </cell>
          <cell r="J333" t="str">
            <v>FR</v>
          </cell>
          <cell r="K333" t="str">
            <v>01.01.2002</v>
          </cell>
          <cell r="L333">
            <v>1000</v>
          </cell>
          <cell r="M333" t="str">
            <v>TH</v>
          </cell>
          <cell r="N333" t="str">
            <v>ZP11</v>
          </cell>
          <cell r="O333">
            <v>2227.1</v>
          </cell>
          <cell r="P333">
            <v>4186.9399999999996</v>
          </cell>
          <cell r="Q333">
            <v>370.97</v>
          </cell>
          <cell r="R333">
            <v>1516.29</v>
          </cell>
          <cell r="S333">
            <v>2594.66</v>
          </cell>
          <cell r="T333">
            <v>280</v>
          </cell>
          <cell r="U333">
            <v>965.97</v>
          </cell>
        </row>
        <row r="334">
          <cell r="A334" t="str">
            <v>null</v>
          </cell>
          <cell r="B334">
            <v>3323966</v>
          </cell>
          <cell r="C334" t="str">
            <v>PC14060</v>
          </cell>
          <cell r="D334" t="str">
            <v>FGCIG</v>
          </cell>
          <cell r="E334" t="str">
            <v>SEINT (D)    HK MACAU &lt;AGE          CAT3</v>
          </cell>
          <cell r="F334">
            <v>4401</v>
          </cell>
          <cell r="G334" t="str">
            <v>X</v>
          </cell>
          <cell r="H334" t="str">
            <v>27.07.2001</v>
          </cell>
          <cell r="I334" t="str">
            <v>X</v>
          </cell>
          <cell r="J334" t="str">
            <v>FR</v>
          </cell>
          <cell r="K334" t="str">
            <v>01.01.2002</v>
          </cell>
          <cell r="L334">
            <v>1000</v>
          </cell>
          <cell r="M334" t="str">
            <v>TH</v>
          </cell>
          <cell r="N334" t="str">
            <v>ZP11</v>
          </cell>
          <cell r="O334">
            <v>2227.1</v>
          </cell>
          <cell r="P334">
            <v>4186.9399999999996</v>
          </cell>
          <cell r="Q334">
            <v>370.97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03323967</v>
          </cell>
          <cell r="B335">
            <v>3323967</v>
          </cell>
          <cell r="C335" t="str">
            <v>PC14061</v>
          </cell>
          <cell r="D335" t="str">
            <v>FGCIG</v>
          </cell>
          <cell r="E335" t="str">
            <v>DKS (DP)     H.KONG DOM &lt;AGE P/RAT</v>
          </cell>
          <cell r="F335">
            <v>4401</v>
          </cell>
          <cell r="G335" t="str">
            <v>X</v>
          </cell>
          <cell r="H335" t="str">
            <v>27.07.2001</v>
          </cell>
          <cell r="J335" t="str">
            <v>FR</v>
          </cell>
          <cell r="K335" t="str">
            <v>01.01.2002</v>
          </cell>
          <cell r="L335">
            <v>1000</v>
          </cell>
          <cell r="M335" t="str">
            <v>TH</v>
          </cell>
          <cell r="N335" t="str">
            <v>ZP11</v>
          </cell>
          <cell r="O335">
            <v>1800.74</v>
          </cell>
          <cell r="P335">
            <v>2582.71</v>
          </cell>
          <cell r="Q335">
            <v>315.72000000000003</v>
          </cell>
          <cell r="R335">
            <v>1249.01</v>
          </cell>
          <cell r="S335">
            <v>1965.58</v>
          </cell>
          <cell r="T335">
            <v>280</v>
          </cell>
          <cell r="U335">
            <v>694.48</v>
          </cell>
        </row>
        <row r="336">
          <cell r="A336" t="str">
            <v>null</v>
          </cell>
          <cell r="B336">
            <v>3323967</v>
          </cell>
          <cell r="C336" t="str">
            <v>PC14061</v>
          </cell>
          <cell r="D336" t="str">
            <v>FGCIG</v>
          </cell>
          <cell r="E336" t="str">
            <v>DKS (DP)     H.KONG DOM &lt;AGE P/RAT</v>
          </cell>
          <cell r="F336">
            <v>4401</v>
          </cell>
          <cell r="G336" t="str">
            <v>X</v>
          </cell>
          <cell r="H336" t="str">
            <v>27.07.2001</v>
          </cell>
          <cell r="I336" t="str">
            <v>X</v>
          </cell>
          <cell r="J336" t="str">
            <v>FR</v>
          </cell>
          <cell r="K336" t="str">
            <v>01.01.2002</v>
          </cell>
          <cell r="L336">
            <v>1000</v>
          </cell>
          <cell r="M336" t="str">
            <v>TH</v>
          </cell>
          <cell r="N336" t="str">
            <v>ZP11</v>
          </cell>
          <cell r="O336">
            <v>1800.74</v>
          </cell>
          <cell r="P336">
            <v>2582.71</v>
          </cell>
          <cell r="Q336">
            <v>315.7200000000000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>03323968</v>
          </cell>
          <cell r="B337">
            <v>3323968</v>
          </cell>
          <cell r="C337" t="str">
            <v>PC14062</v>
          </cell>
          <cell r="D337" t="str">
            <v>FGCIG</v>
          </cell>
          <cell r="E337" t="str">
            <v>RKSF (FEP)   H.KONG DOM &lt;AGE P/RAT REDES</v>
          </cell>
          <cell r="F337">
            <v>4401</v>
          </cell>
          <cell r="G337" t="str">
            <v>X</v>
          </cell>
          <cell r="H337" t="str">
            <v>27.07.2001</v>
          </cell>
          <cell r="J337" t="str">
            <v>FR</v>
          </cell>
          <cell r="K337" t="str">
            <v>01.01.2002</v>
          </cell>
          <cell r="L337">
            <v>1000</v>
          </cell>
          <cell r="M337" t="str">
            <v>TH</v>
          </cell>
          <cell r="N337" t="str">
            <v>ZP11</v>
          </cell>
          <cell r="O337">
            <v>1800.74</v>
          </cell>
          <cell r="P337">
            <v>1193.28</v>
          </cell>
          <cell r="Q337">
            <v>301.83999999999997</v>
          </cell>
          <cell r="R337">
            <v>1940.41</v>
          </cell>
          <cell r="S337">
            <v>2656.98</v>
          </cell>
          <cell r="T337">
            <v>280</v>
          </cell>
          <cell r="U337">
            <v>623.28</v>
          </cell>
        </row>
        <row r="338">
          <cell r="A338" t="str">
            <v>null</v>
          </cell>
          <cell r="B338">
            <v>3323968</v>
          </cell>
          <cell r="C338" t="str">
            <v>PC14062</v>
          </cell>
          <cell r="D338" t="str">
            <v>FGCIG</v>
          </cell>
          <cell r="E338" t="str">
            <v>RKSF (FEP)   H.KONG DOM &lt;AGE P/RAT REDES</v>
          </cell>
          <cell r="F338">
            <v>4401</v>
          </cell>
          <cell r="G338" t="str">
            <v>X</v>
          </cell>
          <cell r="H338" t="str">
            <v>27.07.2001</v>
          </cell>
          <cell r="I338" t="str">
            <v>X</v>
          </cell>
          <cell r="J338" t="str">
            <v>FR</v>
          </cell>
          <cell r="K338" t="str">
            <v>01.01.2002</v>
          </cell>
          <cell r="L338">
            <v>1000</v>
          </cell>
          <cell r="M338" t="str">
            <v>TH</v>
          </cell>
          <cell r="N338" t="str">
            <v>ZP11</v>
          </cell>
          <cell r="O338">
            <v>1800.74</v>
          </cell>
          <cell r="P338">
            <v>1193.28</v>
          </cell>
          <cell r="Q338">
            <v>301.8399999999999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03324024</v>
          </cell>
          <cell r="B339">
            <v>3324024</v>
          </cell>
          <cell r="C339" t="str">
            <v>PC14051</v>
          </cell>
          <cell r="D339" t="str">
            <v>FGCIG</v>
          </cell>
          <cell r="E339" t="str">
            <v>SEFK (D)  CNTC STMA       CAT3</v>
          </cell>
          <cell r="F339">
            <v>4401</v>
          </cell>
          <cell r="G339" t="str">
            <v>X</v>
          </cell>
          <cell r="H339" t="str">
            <v>27.07.2001</v>
          </cell>
          <cell r="J339" t="str">
            <v>FR</v>
          </cell>
          <cell r="K339" t="str">
            <v>01.01.2002</v>
          </cell>
          <cell r="L339">
            <v>1000</v>
          </cell>
          <cell r="M339" t="str">
            <v>TH</v>
          </cell>
          <cell r="N339" t="str">
            <v>ZP11</v>
          </cell>
          <cell r="O339">
            <v>1903.53</v>
          </cell>
          <cell r="P339">
            <v>1250.58</v>
          </cell>
          <cell r="Q339">
            <v>312.25</v>
          </cell>
          <cell r="R339">
            <v>851.55</v>
          </cell>
          <cell r="S339">
            <v>1568.12</v>
          </cell>
          <cell r="T339">
            <v>280</v>
          </cell>
          <cell r="U339">
            <v>531.45000000000005</v>
          </cell>
        </row>
        <row r="340">
          <cell r="A340" t="str">
            <v>null</v>
          </cell>
          <cell r="B340">
            <v>3324024</v>
          </cell>
          <cell r="C340" t="str">
            <v>PC14051</v>
          </cell>
          <cell r="D340" t="str">
            <v>FGCIG</v>
          </cell>
          <cell r="E340" t="str">
            <v>SEFK (D)  CNTC STMA       CAT3</v>
          </cell>
          <cell r="F340">
            <v>4401</v>
          </cell>
          <cell r="G340" t="str">
            <v>X</v>
          </cell>
          <cell r="H340" t="str">
            <v>27.07.2001</v>
          </cell>
          <cell r="I340" t="str">
            <v>X</v>
          </cell>
          <cell r="J340" t="str">
            <v>FR</v>
          </cell>
          <cell r="K340" t="str">
            <v>01.01.2002</v>
          </cell>
          <cell r="L340">
            <v>1000</v>
          </cell>
          <cell r="M340" t="str">
            <v>TH</v>
          </cell>
          <cell r="N340" t="str">
            <v>ZP11</v>
          </cell>
          <cell r="O340">
            <v>1903.53</v>
          </cell>
          <cell r="P340">
            <v>1250.58</v>
          </cell>
          <cell r="Q340">
            <v>312.25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A341" t="str">
            <v>03324025</v>
          </cell>
          <cell r="B341">
            <v>3324025</v>
          </cell>
          <cell r="C341" t="str">
            <v>PC14052</v>
          </cell>
          <cell r="D341" t="str">
            <v>FGCIG</v>
          </cell>
          <cell r="E341" t="str">
            <v>SELKS (L) CNTC STMA     CAT3</v>
          </cell>
          <cell r="F341">
            <v>4401</v>
          </cell>
          <cell r="G341" t="str">
            <v>X</v>
          </cell>
          <cell r="H341" t="str">
            <v>27.07.2001</v>
          </cell>
          <cell r="J341" t="str">
            <v>FR</v>
          </cell>
          <cell r="K341" t="str">
            <v>01.01.2002</v>
          </cell>
          <cell r="L341">
            <v>1000</v>
          </cell>
          <cell r="M341" t="str">
            <v>TH</v>
          </cell>
          <cell r="N341" t="str">
            <v>ZP11</v>
          </cell>
          <cell r="O341">
            <v>1667.53</v>
          </cell>
          <cell r="P341">
            <v>1371.98</v>
          </cell>
          <cell r="Q341">
            <v>376.2</v>
          </cell>
          <cell r="R341">
            <v>880.54</v>
          </cell>
          <cell r="S341">
            <v>1629.89</v>
          </cell>
          <cell r="T341">
            <v>280</v>
          </cell>
          <cell r="U341">
            <v>532.55999999999995</v>
          </cell>
        </row>
        <row r="342">
          <cell r="A342" t="str">
            <v>null</v>
          </cell>
          <cell r="B342">
            <v>3324025</v>
          </cell>
          <cell r="C342" t="str">
            <v>PC14052</v>
          </cell>
          <cell r="D342" t="str">
            <v>FGCIG</v>
          </cell>
          <cell r="E342" t="str">
            <v>SELKS (L) CNTC STMA     CAT3</v>
          </cell>
          <cell r="F342">
            <v>4401</v>
          </cell>
          <cell r="G342" t="str">
            <v>X</v>
          </cell>
          <cell r="H342" t="str">
            <v>27.07.2001</v>
          </cell>
          <cell r="I342" t="str">
            <v>X</v>
          </cell>
          <cell r="J342" t="str">
            <v>FR</v>
          </cell>
          <cell r="K342" t="str">
            <v>01.01.2002</v>
          </cell>
          <cell r="L342">
            <v>1000</v>
          </cell>
          <cell r="M342" t="str">
            <v>TH</v>
          </cell>
          <cell r="N342" t="str">
            <v>ZP11</v>
          </cell>
          <cell r="O342">
            <v>1667.53</v>
          </cell>
          <cell r="P342">
            <v>1371.98</v>
          </cell>
          <cell r="Q342">
            <v>376.2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A343" t="str">
            <v>03324027</v>
          </cell>
          <cell r="B343">
            <v>3324027</v>
          </cell>
          <cell r="C343" t="str">
            <v>PC14064</v>
          </cell>
          <cell r="D343" t="str">
            <v>FGCIG</v>
          </cell>
          <cell r="E343" t="str">
            <v>SEINT (D)    CNTC STMA    CAT3</v>
          </cell>
          <cell r="F343">
            <v>4401</v>
          </cell>
          <cell r="G343" t="str">
            <v>X</v>
          </cell>
          <cell r="H343" t="str">
            <v>27.07.2001</v>
          </cell>
          <cell r="J343" t="str">
            <v>FR</v>
          </cell>
          <cell r="K343" t="str">
            <v>01.01.2002</v>
          </cell>
          <cell r="L343">
            <v>1000</v>
          </cell>
          <cell r="M343" t="str">
            <v>TH</v>
          </cell>
          <cell r="N343" t="str">
            <v>ZP11</v>
          </cell>
          <cell r="O343">
            <v>2227.1</v>
          </cell>
          <cell r="P343">
            <v>3566.26</v>
          </cell>
          <cell r="Q343">
            <v>370.97</v>
          </cell>
          <cell r="R343">
            <v>1073.74</v>
          </cell>
          <cell r="S343">
            <v>2152.11</v>
          </cell>
          <cell r="T343">
            <v>280</v>
          </cell>
          <cell r="U343">
            <v>859.65</v>
          </cell>
        </row>
        <row r="344">
          <cell r="A344" t="str">
            <v>null</v>
          </cell>
          <cell r="B344">
            <v>3324027</v>
          </cell>
          <cell r="C344" t="str">
            <v>PC14064</v>
          </cell>
          <cell r="D344" t="str">
            <v>FGCIG</v>
          </cell>
          <cell r="E344" t="str">
            <v>SEINT (D)    CNTC STMA    CAT3</v>
          </cell>
          <cell r="F344">
            <v>4401</v>
          </cell>
          <cell r="G344" t="str">
            <v>X</v>
          </cell>
          <cell r="H344" t="str">
            <v>27.07.2001</v>
          </cell>
          <cell r="I344" t="str">
            <v>X</v>
          </cell>
          <cell r="J344" t="str">
            <v>FR</v>
          </cell>
          <cell r="K344" t="str">
            <v>01.01.2002</v>
          </cell>
          <cell r="L344">
            <v>1000</v>
          </cell>
          <cell r="M344" t="str">
            <v>TH</v>
          </cell>
          <cell r="N344" t="str">
            <v>ZP11</v>
          </cell>
          <cell r="O344">
            <v>2227.1</v>
          </cell>
          <cell r="P344">
            <v>3566.26</v>
          </cell>
          <cell r="Q344">
            <v>370.97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A345" t="str">
            <v>03324029</v>
          </cell>
          <cell r="B345">
            <v>3324029</v>
          </cell>
          <cell r="C345" t="str">
            <v>PC14065</v>
          </cell>
          <cell r="D345" t="str">
            <v>FGCIG</v>
          </cell>
          <cell r="E345" t="str">
            <v>SEINTL (D)    CNTC STMA   CAT3</v>
          </cell>
          <cell r="F345">
            <v>4401</v>
          </cell>
          <cell r="G345" t="str">
            <v>X</v>
          </cell>
          <cell r="H345" t="str">
            <v>27.07.2001</v>
          </cell>
          <cell r="J345" t="str">
            <v>FR</v>
          </cell>
          <cell r="K345" t="str">
            <v>01.01.2002</v>
          </cell>
          <cell r="L345">
            <v>1000</v>
          </cell>
          <cell r="M345" t="str">
            <v>TH</v>
          </cell>
          <cell r="N345" t="str">
            <v>ZP11</v>
          </cell>
          <cell r="O345">
            <v>2015.66</v>
          </cell>
          <cell r="P345">
            <v>3617.28</v>
          </cell>
          <cell r="Q345">
            <v>370.97</v>
          </cell>
          <cell r="R345">
            <v>1118.8399999999999</v>
          </cell>
          <cell r="S345">
            <v>2197.21</v>
          </cell>
          <cell r="T345">
            <v>280</v>
          </cell>
          <cell r="U345">
            <v>848.11</v>
          </cell>
        </row>
        <row r="346">
          <cell r="A346" t="str">
            <v>null</v>
          </cell>
          <cell r="B346">
            <v>3324029</v>
          </cell>
          <cell r="C346" t="str">
            <v>PC14065</v>
          </cell>
          <cell r="D346" t="str">
            <v>FGCIG</v>
          </cell>
          <cell r="E346" t="str">
            <v>SEINTL (D)    CNTC STMA   CAT3</v>
          </cell>
          <cell r="F346">
            <v>4401</v>
          </cell>
          <cell r="G346" t="str">
            <v>X</v>
          </cell>
          <cell r="H346" t="str">
            <v>27.07.2001</v>
          </cell>
          <cell r="I346" t="str">
            <v>X</v>
          </cell>
          <cell r="J346" t="str">
            <v>FR</v>
          </cell>
          <cell r="K346" t="str">
            <v>01.01.2002</v>
          </cell>
          <cell r="L346">
            <v>1000</v>
          </cell>
          <cell r="M346" t="str">
            <v>TH</v>
          </cell>
          <cell r="N346" t="str">
            <v>ZP11</v>
          </cell>
          <cell r="O346">
            <v>2015.66</v>
          </cell>
          <cell r="P346">
            <v>3617.28</v>
          </cell>
          <cell r="Q346">
            <v>370.97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03324894</v>
          </cell>
          <cell r="B347">
            <v>3324894</v>
          </cell>
          <cell r="C347" t="str">
            <v>P064 K820</v>
          </cell>
          <cell r="D347" t="str">
            <v>FGCIG</v>
          </cell>
          <cell r="E347" t="str">
            <v>CAKS      20K TURKEY CYPRUS P/RAT</v>
          </cell>
          <cell r="F347">
            <v>4401</v>
          </cell>
          <cell r="H347" t="str">
            <v>02.08.2001</v>
          </cell>
          <cell r="J347" t="str">
            <v>FR</v>
          </cell>
          <cell r="K347" t="str">
            <v>01.01.2002</v>
          </cell>
          <cell r="L347">
            <v>1</v>
          </cell>
          <cell r="M347" t="str">
            <v>TH</v>
          </cell>
          <cell r="N347" t="str">
            <v>ZP11</v>
          </cell>
          <cell r="O347">
            <v>1.42</v>
          </cell>
          <cell r="P347">
            <v>1.37</v>
          </cell>
          <cell r="Q347">
            <v>0</v>
          </cell>
          <cell r="R347">
            <v>0.83</v>
          </cell>
          <cell r="S347">
            <v>1.57</v>
          </cell>
          <cell r="T347">
            <v>0.3</v>
          </cell>
          <cell r="U347">
            <v>0.47</v>
          </cell>
        </row>
        <row r="348">
          <cell r="A348" t="str">
            <v>03325064</v>
          </cell>
          <cell r="B348">
            <v>3325064</v>
          </cell>
          <cell r="C348" t="str">
            <v>PC14216</v>
          </cell>
          <cell r="D348" t="str">
            <v>FGCIG</v>
          </cell>
          <cell r="E348" t="str">
            <v>RRKS (DP)    GHW FDFSO P/RAT  'UO'</v>
          </cell>
          <cell r="F348">
            <v>4401</v>
          </cell>
          <cell r="G348" t="str">
            <v>X</v>
          </cell>
          <cell r="H348" t="str">
            <v>26.10.2001</v>
          </cell>
          <cell r="J348" t="str">
            <v>FR</v>
          </cell>
          <cell r="K348" t="str">
            <v>01.01.2002</v>
          </cell>
          <cell r="L348">
            <v>1000</v>
          </cell>
          <cell r="M348" t="str">
            <v>TH</v>
          </cell>
          <cell r="N348" t="str">
            <v>ZP11</v>
          </cell>
          <cell r="O348">
            <v>1306.82</v>
          </cell>
          <cell r="P348">
            <v>2972.04</v>
          </cell>
          <cell r="Q348">
            <v>315.72000000000003</v>
          </cell>
          <cell r="R348">
            <v>1249.01</v>
          </cell>
          <cell r="S348">
            <v>1965.58</v>
          </cell>
          <cell r="T348">
            <v>230</v>
          </cell>
          <cell r="U348">
            <v>679.02</v>
          </cell>
        </row>
        <row r="349">
          <cell r="A349" t="str">
            <v>null</v>
          </cell>
          <cell r="B349">
            <v>3325064</v>
          </cell>
          <cell r="C349" t="str">
            <v>PC14216</v>
          </cell>
          <cell r="D349" t="str">
            <v>FGCIG</v>
          </cell>
          <cell r="E349" t="str">
            <v>RRKS (DP)    GHW FDFSO P/RAT  'UO'</v>
          </cell>
          <cell r="F349">
            <v>4401</v>
          </cell>
          <cell r="G349" t="str">
            <v>X</v>
          </cell>
          <cell r="H349" t="str">
            <v>26.10.2001</v>
          </cell>
          <cell r="I349" t="str">
            <v>X</v>
          </cell>
          <cell r="J349" t="str">
            <v>FR</v>
          </cell>
          <cell r="K349" t="str">
            <v>01.01.2002</v>
          </cell>
          <cell r="L349">
            <v>1000</v>
          </cell>
          <cell r="M349" t="str">
            <v>TH</v>
          </cell>
          <cell r="N349" t="str">
            <v>ZP11</v>
          </cell>
          <cell r="O349">
            <v>1306.82</v>
          </cell>
          <cell r="P349">
            <v>2972.04</v>
          </cell>
          <cell r="Q349">
            <v>315.72000000000003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03325065</v>
          </cell>
          <cell r="B350">
            <v>3325065</v>
          </cell>
          <cell r="C350" t="str">
            <v>PC14217</v>
          </cell>
          <cell r="D350" t="str">
            <v>FGCIG</v>
          </cell>
          <cell r="E350" t="str">
            <v>RRKS (DP)   GHW SOMALIA   P/RAT     'ZO'</v>
          </cell>
          <cell r="F350">
            <v>4401</v>
          </cell>
          <cell r="G350" t="str">
            <v>X</v>
          </cell>
          <cell r="H350" t="str">
            <v>27.07.2001</v>
          </cell>
          <cell r="J350" t="str">
            <v>FR</v>
          </cell>
          <cell r="K350" t="str">
            <v>01.01.2002</v>
          </cell>
          <cell r="L350">
            <v>1000</v>
          </cell>
          <cell r="M350" t="str">
            <v>TH</v>
          </cell>
          <cell r="N350" t="str">
            <v>ZP11</v>
          </cell>
          <cell r="O350">
            <v>1306.82</v>
          </cell>
          <cell r="P350">
            <v>1215.5999999999999</v>
          </cell>
          <cell r="Q350">
            <v>315.72000000000003</v>
          </cell>
          <cell r="R350">
            <v>806.46</v>
          </cell>
          <cell r="S350">
            <v>1523.03</v>
          </cell>
          <cell r="T350">
            <v>280</v>
          </cell>
          <cell r="U350">
            <v>464.12</v>
          </cell>
        </row>
        <row r="351">
          <cell r="A351" t="str">
            <v>null</v>
          </cell>
          <cell r="B351">
            <v>3325065</v>
          </cell>
          <cell r="C351" t="str">
            <v>PC14217</v>
          </cell>
          <cell r="D351" t="str">
            <v>FGCIG</v>
          </cell>
          <cell r="E351" t="str">
            <v>RRKS (DP)   GHW SOMALIA   P/RAT     'ZO'</v>
          </cell>
          <cell r="F351">
            <v>4401</v>
          </cell>
          <cell r="G351" t="str">
            <v>X</v>
          </cell>
          <cell r="H351" t="str">
            <v>27.07.2001</v>
          </cell>
          <cell r="I351" t="str">
            <v>X</v>
          </cell>
          <cell r="J351" t="str">
            <v>FR</v>
          </cell>
          <cell r="K351" t="str">
            <v>01.01.2002</v>
          </cell>
          <cell r="L351">
            <v>1000</v>
          </cell>
          <cell r="M351" t="str">
            <v>TH</v>
          </cell>
          <cell r="N351" t="str">
            <v>ZP11</v>
          </cell>
          <cell r="O351">
            <v>1306.82</v>
          </cell>
          <cell r="P351">
            <v>1215.5999999999999</v>
          </cell>
          <cell r="Q351">
            <v>315.72000000000003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03325066</v>
          </cell>
          <cell r="B352">
            <v>3325066</v>
          </cell>
          <cell r="C352" t="str">
            <v>PC14218</v>
          </cell>
          <cell r="D352" t="str">
            <v>FGCIG</v>
          </cell>
          <cell r="E352" t="str">
            <v>RRKS (DP)    GHW N.CYPRUS P/RAT (VF)</v>
          </cell>
          <cell r="F352">
            <v>4401</v>
          </cell>
          <cell r="G352" t="str">
            <v>X</v>
          </cell>
          <cell r="H352" t="str">
            <v>27.07.2001</v>
          </cell>
          <cell r="J352" t="str">
            <v>FR</v>
          </cell>
          <cell r="K352" t="str">
            <v>01.01.2002</v>
          </cell>
          <cell r="L352">
            <v>1000</v>
          </cell>
          <cell r="M352" t="str">
            <v>TH</v>
          </cell>
          <cell r="N352" t="str">
            <v>ZP11</v>
          </cell>
          <cell r="O352">
            <v>1306.82</v>
          </cell>
          <cell r="P352">
            <v>1294.17</v>
          </cell>
          <cell r="Q352">
            <v>315.72000000000003</v>
          </cell>
          <cell r="R352">
            <v>914.33</v>
          </cell>
          <cell r="S352">
            <v>1630.9</v>
          </cell>
          <cell r="T352">
            <v>280</v>
          </cell>
          <cell r="U352">
            <v>482.76</v>
          </cell>
        </row>
        <row r="353">
          <cell r="A353" t="str">
            <v>null</v>
          </cell>
          <cell r="B353">
            <v>3325066</v>
          </cell>
          <cell r="C353" t="str">
            <v>PC14218</v>
          </cell>
          <cell r="D353" t="str">
            <v>FGCIG</v>
          </cell>
          <cell r="E353" t="str">
            <v>RRKS (DP)    GHW N.CYPRUS P/RAT (VF)</v>
          </cell>
          <cell r="F353">
            <v>4401</v>
          </cell>
          <cell r="G353" t="str">
            <v>X</v>
          </cell>
          <cell r="H353" t="str">
            <v>27.07.2001</v>
          </cell>
          <cell r="I353" t="str">
            <v>X</v>
          </cell>
          <cell r="J353" t="str">
            <v>FR</v>
          </cell>
          <cell r="K353" t="str">
            <v>01.01.2002</v>
          </cell>
          <cell r="L353">
            <v>1000</v>
          </cell>
          <cell r="M353" t="str">
            <v>TH</v>
          </cell>
          <cell r="N353" t="str">
            <v>ZP11</v>
          </cell>
          <cell r="O353">
            <v>1306.82</v>
          </cell>
          <cell r="P353">
            <v>1294.17</v>
          </cell>
          <cell r="Q353">
            <v>315.72000000000003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03325067</v>
          </cell>
          <cell r="B354">
            <v>3325067</v>
          </cell>
          <cell r="C354" t="str">
            <v>PC14219</v>
          </cell>
          <cell r="D354" t="str">
            <v>FGCIG</v>
          </cell>
          <cell r="E354" t="str">
            <v>RRKS (DP)    COMORES P/RAT</v>
          </cell>
          <cell r="F354">
            <v>4401</v>
          </cell>
          <cell r="G354" t="str">
            <v>X</v>
          </cell>
          <cell r="H354" t="str">
            <v>27.07.2001</v>
          </cell>
          <cell r="J354" t="str">
            <v>FR</v>
          </cell>
          <cell r="K354" t="str">
            <v>01.01.2002</v>
          </cell>
          <cell r="L354">
            <v>1000</v>
          </cell>
          <cell r="M354" t="str">
            <v>TH</v>
          </cell>
          <cell r="N354" t="str">
            <v>ZP11</v>
          </cell>
          <cell r="O354">
            <v>1306.82</v>
          </cell>
          <cell r="P354">
            <v>1824.23</v>
          </cell>
          <cell r="Q354">
            <v>315.72000000000003</v>
          </cell>
          <cell r="R354">
            <v>851.55</v>
          </cell>
          <cell r="S354">
            <v>1568.12</v>
          </cell>
          <cell r="T354">
            <v>280</v>
          </cell>
          <cell r="U354">
            <v>529.49</v>
          </cell>
        </row>
        <row r="355">
          <cell r="A355" t="str">
            <v>null</v>
          </cell>
          <cell r="B355">
            <v>3325067</v>
          </cell>
          <cell r="C355" t="str">
            <v>PC14219</v>
          </cell>
          <cell r="D355" t="str">
            <v>FGCIG</v>
          </cell>
          <cell r="E355" t="str">
            <v>RRKS (DP)    COMORES P/RAT</v>
          </cell>
          <cell r="F355">
            <v>4401</v>
          </cell>
          <cell r="G355" t="str">
            <v>X</v>
          </cell>
          <cell r="H355" t="str">
            <v>27.07.2001</v>
          </cell>
          <cell r="I355" t="str">
            <v>X</v>
          </cell>
          <cell r="J355" t="str">
            <v>FR</v>
          </cell>
          <cell r="K355" t="str">
            <v>01.01.2002</v>
          </cell>
          <cell r="L355">
            <v>1000</v>
          </cell>
          <cell r="M355" t="str">
            <v>TH</v>
          </cell>
          <cell r="N355" t="str">
            <v>ZP11</v>
          </cell>
          <cell r="O355">
            <v>1306.82</v>
          </cell>
          <cell r="P355">
            <v>1824.23</v>
          </cell>
          <cell r="Q355">
            <v>315.72000000000003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A356" t="str">
            <v>03325069</v>
          </cell>
          <cell r="B356">
            <v>3325069</v>
          </cell>
          <cell r="C356" t="str">
            <v>PC14221</v>
          </cell>
          <cell r="D356" t="str">
            <v>FGCIG</v>
          </cell>
          <cell r="E356" t="str">
            <v>RRKS (MEP)   MIDDLE EAST P/RAT</v>
          </cell>
          <cell r="F356">
            <v>4401</v>
          </cell>
          <cell r="G356" t="str">
            <v>X</v>
          </cell>
          <cell r="H356" t="str">
            <v>27.07.2001</v>
          </cell>
          <cell r="J356" t="str">
            <v>FR</v>
          </cell>
          <cell r="K356" t="str">
            <v>01.01.2002</v>
          </cell>
          <cell r="L356">
            <v>1000</v>
          </cell>
          <cell r="M356" t="str">
            <v>TH</v>
          </cell>
          <cell r="N356" t="str">
            <v>ZP11</v>
          </cell>
          <cell r="O356">
            <v>1299.5899999999999</v>
          </cell>
          <cell r="P356">
            <v>2294.06</v>
          </cell>
          <cell r="Q356">
            <v>307.04000000000002</v>
          </cell>
          <cell r="R356">
            <v>851.55</v>
          </cell>
          <cell r="S356">
            <v>1568.12</v>
          </cell>
          <cell r="T356">
            <v>280</v>
          </cell>
          <cell r="U356">
            <v>574.88</v>
          </cell>
        </row>
        <row r="357">
          <cell r="A357" t="str">
            <v>null</v>
          </cell>
          <cell r="B357">
            <v>3325069</v>
          </cell>
          <cell r="C357" t="str">
            <v>PC14221</v>
          </cell>
          <cell r="D357" t="str">
            <v>FGCIG</v>
          </cell>
          <cell r="E357" t="str">
            <v>RRKS (MEP)   MIDDLE EAST P/RAT</v>
          </cell>
          <cell r="F357">
            <v>4401</v>
          </cell>
          <cell r="G357" t="str">
            <v>X</v>
          </cell>
          <cell r="H357" t="str">
            <v>27.07.2001</v>
          </cell>
          <cell r="I357" t="str">
            <v>X</v>
          </cell>
          <cell r="J357" t="str">
            <v>FR</v>
          </cell>
          <cell r="K357" t="str">
            <v>01.01.2002</v>
          </cell>
          <cell r="L357">
            <v>1000</v>
          </cell>
          <cell r="M357" t="str">
            <v>TH</v>
          </cell>
          <cell r="N357" t="str">
            <v>ZP11</v>
          </cell>
          <cell r="O357">
            <v>1299.5899999999999</v>
          </cell>
          <cell r="P357">
            <v>2294.06</v>
          </cell>
          <cell r="Q357">
            <v>307.0400000000000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03325070</v>
          </cell>
          <cell r="B358">
            <v>3325070</v>
          </cell>
          <cell r="C358" t="str">
            <v>PC14222</v>
          </cell>
          <cell r="D358" t="str">
            <v>FGCIG</v>
          </cell>
          <cell r="E358" t="str">
            <v>RRKS (DP)    DJIBOUTI DOM P/RAT</v>
          </cell>
          <cell r="F358">
            <v>4401</v>
          </cell>
          <cell r="G358" t="str">
            <v>X</v>
          </cell>
          <cell r="H358" t="str">
            <v>27.07.2001</v>
          </cell>
          <cell r="J358" t="str">
            <v>FR</v>
          </cell>
          <cell r="K358" t="str">
            <v>01.01.2002</v>
          </cell>
          <cell r="L358">
            <v>1000</v>
          </cell>
          <cell r="M358" t="str">
            <v>TH</v>
          </cell>
          <cell r="N358" t="str">
            <v>ZP11</v>
          </cell>
          <cell r="O358">
            <v>1306.82</v>
          </cell>
          <cell r="P358">
            <v>1696.48</v>
          </cell>
          <cell r="Q358">
            <v>315.72000000000003</v>
          </cell>
          <cell r="R358">
            <v>914.33</v>
          </cell>
          <cell r="S358">
            <v>1630.9</v>
          </cell>
          <cell r="T358">
            <v>280</v>
          </cell>
          <cell r="U358">
            <v>522.99</v>
          </cell>
        </row>
        <row r="359">
          <cell r="A359" t="str">
            <v>null</v>
          </cell>
          <cell r="B359">
            <v>3325070</v>
          </cell>
          <cell r="C359" t="str">
            <v>PC14222</v>
          </cell>
          <cell r="D359" t="str">
            <v>FGCIG</v>
          </cell>
          <cell r="E359" t="str">
            <v>RRKS (DP)    DJIBOUTI DOM P/RAT</v>
          </cell>
          <cell r="F359">
            <v>4401</v>
          </cell>
          <cell r="G359" t="str">
            <v>X</v>
          </cell>
          <cell r="H359" t="str">
            <v>27.07.2001</v>
          </cell>
          <cell r="I359" t="str">
            <v>X</v>
          </cell>
          <cell r="J359" t="str">
            <v>FR</v>
          </cell>
          <cell r="K359" t="str">
            <v>01.01.2002</v>
          </cell>
          <cell r="L359">
            <v>1000</v>
          </cell>
          <cell r="M359" t="str">
            <v>TH</v>
          </cell>
          <cell r="N359" t="str">
            <v>ZP11</v>
          </cell>
          <cell r="O359">
            <v>1306.82</v>
          </cell>
          <cell r="P359">
            <v>1696.48</v>
          </cell>
          <cell r="Q359">
            <v>315.72000000000003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03325122</v>
          </cell>
          <cell r="B360">
            <v>3325122</v>
          </cell>
          <cell r="C360" t="str">
            <v>PC14224</v>
          </cell>
          <cell r="D360" t="str">
            <v>FGCIG</v>
          </cell>
          <cell r="E360" t="str">
            <v>DKS (ME)    MIDDLE EAST GEN</v>
          </cell>
          <cell r="F360">
            <v>4401</v>
          </cell>
          <cell r="G360" t="str">
            <v>X</v>
          </cell>
          <cell r="H360" t="str">
            <v>27.07.2001</v>
          </cell>
          <cell r="J360" t="str">
            <v>FR</v>
          </cell>
          <cell r="K360" t="str">
            <v>01.01.2002</v>
          </cell>
          <cell r="L360">
            <v>1000</v>
          </cell>
          <cell r="M360" t="str">
            <v>TH</v>
          </cell>
          <cell r="N360" t="str">
            <v>ZP11</v>
          </cell>
          <cell r="O360">
            <v>1348.02</v>
          </cell>
          <cell r="P360">
            <v>1961.15</v>
          </cell>
          <cell r="Q360">
            <v>307.04000000000002</v>
          </cell>
          <cell r="R360">
            <v>851.55</v>
          </cell>
          <cell r="S360">
            <v>1568.12</v>
          </cell>
          <cell r="T360">
            <v>280</v>
          </cell>
          <cell r="U360">
            <v>546.42999999999995</v>
          </cell>
        </row>
        <row r="361">
          <cell r="A361" t="str">
            <v>null</v>
          </cell>
          <cell r="B361">
            <v>3325122</v>
          </cell>
          <cell r="C361" t="str">
            <v>PC14224</v>
          </cell>
          <cell r="D361" t="str">
            <v>FGCIG</v>
          </cell>
          <cell r="E361" t="str">
            <v>DKS (ME)    MIDDLE EAST GEN</v>
          </cell>
          <cell r="F361">
            <v>4401</v>
          </cell>
          <cell r="G361" t="str">
            <v>X</v>
          </cell>
          <cell r="H361" t="str">
            <v>27.07.2001</v>
          </cell>
          <cell r="I361" t="str">
            <v>X</v>
          </cell>
          <cell r="J361" t="str">
            <v>FR</v>
          </cell>
          <cell r="K361" t="str">
            <v>01.01.2002</v>
          </cell>
          <cell r="L361">
            <v>1000</v>
          </cell>
          <cell r="M361" t="str">
            <v>TH</v>
          </cell>
          <cell r="N361" t="str">
            <v>ZP11</v>
          </cell>
          <cell r="O361">
            <v>1348.02</v>
          </cell>
          <cell r="P361">
            <v>1961.15</v>
          </cell>
          <cell r="Q361">
            <v>307.04000000000002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03325123</v>
          </cell>
          <cell r="B362">
            <v>3325123</v>
          </cell>
          <cell r="C362" t="str">
            <v>PC14225</v>
          </cell>
          <cell r="D362" t="str">
            <v>FGCIG</v>
          </cell>
          <cell r="E362" t="str">
            <v>RKSF (ME)   M.EAST GENERIC EMB FOIL</v>
          </cell>
          <cell r="F362">
            <v>4401</v>
          </cell>
          <cell r="G362" t="str">
            <v>X</v>
          </cell>
          <cell r="H362" t="str">
            <v>27.07.2001</v>
          </cell>
          <cell r="J362" t="str">
            <v>FR</v>
          </cell>
          <cell r="K362" t="str">
            <v>01.01.2002</v>
          </cell>
          <cell r="L362">
            <v>1000</v>
          </cell>
          <cell r="M362" t="str">
            <v>TH</v>
          </cell>
          <cell r="N362" t="str">
            <v>ZP11</v>
          </cell>
          <cell r="O362">
            <v>1348.02</v>
          </cell>
          <cell r="P362">
            <v>1040.28</v>
          </cell>
          <cell r="Q362">
            <v>307.04000000000002</v>
          </cell>
          <cell r="R362">
            <v>806.46</v>
          </cell>
          <cell r="S362">
            <v>1523.03</v>
          </cell>
          <cell r="T362">
            <v>280</v>
          </cell>
          <cell r="U362">
            <v>449.84</v>
          </cell>
        </row>
        <row r="363">
          <cell r="A363" t="str">
            <v>null</v>
          </cell>
          <cell r="B363">
            <v>3325123</v>
          </cell>
          <cell r="C363" t="str">
            <v>PC14225</v>
          </cell>
          <cell r="D363" t="str">
            <v>FGCIG</v>
          </cell>
          <cell r="E363" t="str">
            <v>RKSF (ME)   M.EAST GENERIC EMB FOIL</v>
          </cell>
          <cell r="F363">
            <v>4401</v>
          </cell>
          <cell r="G363" t="str">
            <v>X</v>
          </cell>
          <cell r="H363" t="str">
            <v>27.07.2001</v>
          </cell>
          <cell r="I363" t="str">
            <v>X</v>
          </cell>
          <cell r="J363" t="str">
            <v>FR</v>
          </cell>
          <cell r="K363" t="str">
            <v>01.01.2002</v>
          </cell>
          <cell r="L363">
            <v>1000</v>
          </cell>
          <cell r="M363" t="str">
            <v>TH</v>
          </cell>
          <cell r="N363" t="str">
            <v>ZP11</v>
          </cell>
          <cell r="O363">
            <v>1348.02</v>
          </cell>
          <cell r="P363">
            <v>1040.28</v>
          </cell>
          <cell r="Q363">
            <v>307.04000000000002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A364" t="str">
            <v>03325380</v>
          </cell>
          <cell r="B364">
            <v>3325380</v>
          </cell>
          <cell r="C364" t="str">
            <v>PC14235</v>
          </cell>
          <cell r="D364" t="str">
            <v>FGCIG</v>
          </cell>
          <cell r="E364" t="str">
            <v>SILK CUT E MILD (B) M EAST MINORS</v>
          </cell>
          <cell r="F364">
            <v>4401</v>
          </cell>
          <cell r="H364" t="str">
            <v>02.08.2001</v>
          </cell>
          <cell r="J364" t="str">
            <v>FR</v>
          </cell>
          <cell r="K364" t="str">
            <v>01.01.2002</v>
          </cell>
          <cell r="L364">
            <v>1</v>
          </cell>
          <cell r="M364" t="str">
            <v>TH</v>
          </cell>
          <cell r="N364" t="str">
            <v>ZP11</v>
          </cell>
          <cell r="O364">
            <v>2.21</v>
          </cell>
          <cell r="P364">
            <v>2.54</v>
          </cell>
          <cell r="Q364">
            <v>0</v>
          </cell>
          <cell r="R364">
            <v>1.1100000000000001</v>
          </cell>
          <cell r="S364">
            <v>2.2999999999999998</v>
          </cell>
          <cell r="T364">
            <v>1.45</v>
          </cell>
          <cell r="U364">
            <v>0.06</v>
          </cell>
        </row>
        <row r="365">
          <cell r="A365" t="str">
            <v>03325382</v>
          </cell>
          <cell r="B365">
            <v>3325382</v>
          </cell>
          <cell r="C365" t="str">
            <v>PC14229</v>
          </cell>
          <cell r="D365" t="str">
            <v>FGCIG</v>
          </cell>
          <cell r="E365" t="str">
            <v>SEFK (ME) MIDDLE EAST GENERIC       CAT3</v>
          </cell>
          <cell r="F365">
            <v>4401</v>
          </cell>
          <cell r="G365" t="str">
            <v>X</v>
          </cell>
          <cell r="H365" t="str">
            <v>27.07.2001</v>
          </cell>
          <cell r="J365" t="str">
            <v>FR</v>
          </cell>
          <cell r="K365" t="str">
            <v>01.01.2002</v>
          </cell>
          <cell r="L365">
            <v>1000</v>
          </cell>
          <cell r="M365" t="str">
            <v>TH</v>
          </cell>
          <cell r="N365" t="str">
            <v>ZP11</v>
          </cell>
          <cell r="O365">
            <v>3034.22</v>
          </cell>
          <cell r="P365">
            <v>1258.97</v>
          </cell>
          <cell r="Q365">
            <v>592.58000000000004</v>
          </cell>
          <cell r="R365">
            <v>914.33</v>
          </cell>
          <cell r="S365">
            <v>1630.9</v>
          </cell>
          <cell r="T365">
            <v>280</v>
          </cell>
          <cell r="U365">
            <v>679.67</v>
          </cell>
        </row>
        <row r="366">
          <cell r="A366" t="str">
            <v>null</v>
          </cell>
          <cell r="B366">
            <v>3325382</v>
          </cell>
          <cell r="C366" t="str">
            <v>PC14229</v>
          </cell>
          <cell r="D366" t="str">
            <v>FGCIG</v>
          </cell>
          <cell r="E366" t="str">
            <v>SEFK (ME) MIDDLE EAST GENERIC       CAT3</v>
          </cell>
          <cell r="F366">
            <v>4401</v>
          </cell>
          <cell r="G366" t="str">
            <v>X</v>
          </cell>
          <cell r="H366" t="str">
            <v>27.07.2001</v>
          </cell>
          <cell r="I366" t="str">
            <v>X</v>
          </cell>
          <cell r="J366" t="str">
            <v>FR</v>
          </cell>
          <cell r="K366" t="str">
            <v>01.01.2002</v>
          </cell>
          <cell r="L366">
            <v>1000</v>
          </cell>
          <cell r="M366" t="str">
            <v>TH</v>
          </cell>
          <cell r="N366" t="str">
            <v>ZP11</v>
          </cell>
          <cell r="O366">
            <v>3034.22</v>
          </cell>
          <cell r="P366">
            <v>1258.97</v>
          </cell>
          <cell r="Q366">
            <v>592.580000000000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A367" t="str">
            <v>03325383</v>
          </cell>
          <cell r="B367">
            <v>3325383</v>
          </cell>
          <cell r="C367" t="str">
            <v>PC14230</v>
          </cell>
          <cell r="D367" t="str">
            <v>FGCIG</v>
          </cell>
          <cell r="E367" t="str">
            <v>BHSFKS (ME)   MIDDLE EAST GENERIC</v>
          </cell>
          <cell r="F367">
            <v>4401</v>
          </cell>
          <cell r="G367" t="str">
            <v>X</v>
          </cell>
          <cell r="H367" t="str">
            <v>27.07.2001</v>
          </cell>
          <cell r="J367" t="str">
            <v>FR</v>
          </cell>
          <cell r="K367" t="str">
            <v>01.01.2002</v>
          </cell>
          <cell r="L367">
            <v>1000</v>
          </cell>
          <cell r="M367" t="str">
            <v>TH</v>
          </cell>
          <cell r="N367" t="str">
            <v>ZP11</v>
          </cell>
          <cell r="O367">
            <v>1578.57</v>
          </cell>
          <cell r="P367">
            <v>1177.93</v>
          </cell>
          <cell r="Q367">
            <v>319.18</v>
          </cell>
          <cell r="R367">
            <v>806.46</v>
          </cell>
          <cell r="S367">
            <v>1523.03</v>
          </cell>
          <cell r="T367">
            <v>280</v>
          </cell>
          <cell r="U367">
            <v>487.87</v>
          </cell>
        </row>
        <row r="368">
          <cell r="A368" t="str">
            <v>null</v>
          </cell>
          <cell r="B368">
            <v>3325383</v>
          </cell>
          <cell r="C368" t="str">
            <v>PC14230</v>
          </cell>
          <cell r="D368" t="str">
            <v>FGCIG</v>
          </cell>
          <cell r="E368" t="str">
            <v>BHSFKS (ME)   MIDDLE EAST GENERIC</v>
          </cell>
          <cell r="F368">
            <v>4401</v>
          </cell>
          <cell r="G368" t="str">
            <v>X</v>
          </cell>
          <cell r="H368" t="str">
            <v>27.07.2001</v>
          </cell>
          <cell r="I368" t="str">
            <v>X</v>
          </cell>
          <cell r="J368" t="str">
            <v>FR</v>
          </cell>
          <cell r="K368" t="str">
            <v>01.01.2002</v>
          </cell>
          <cell r="L368">
            <v>1000</v>
          </cell>
          <cell r="M368" t="str">
            <v>TH</v>
          </cell>
          <cell r="N368" t="str">
            <v>ZP11</v>
          </cell>
          <cell r="O368">
            <v>1578.57</v>
          </cell>
          <cell r="P368">
            <v>1177.93</v>
          </cell>
          <cell r="Q368">
            <v>319.18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03325384</v>
          </cell>
          <cell r="B369">
            <v>3325384</v>
          </cell>
          <cell r="C369" t="str">
            <v>PC14231</v>
          </cell>
          <cell r="D369" t="str">
            <v>FGCIG</v>
          </cell>
          <cell r="E369" t="str">
            <v>JPGLK (ME) M.EAST GENERIC B300     P/RAT</v>
          </cell>
          <cell r="F369">
            <v>4401</v>
          </cell>
          <cell r="G369" t="str">
            <v>X</v>
          </cell>
          <cell r="H369" t="str">
            <v>27.07.2001</v>
          </cell>
          <cell r="J369" t="str">
            <v>FR</v>
          </cell>
          <cell r="K369" t="str">
            <v>01.01.2002</v>
          </cell>
          <cell r="L369">
            <v>1000</v>
          </cell>
          <cell r="M369" t="str">
            <v>TH</v>
          </cell>
          <cell r="N369" t="str">
            <v>ZP11</v>
          </cell>
          <cell r="O369">
            <v>1578.57</v>
          </cell>
          <cell r="P369">
            <v>993.67</v>
          </cell>
          <cell r="Q369">
            <v>319.18</v>
          </cell>
          <cell r="R369">
            <v>806.46</v>
          </cell>
          <cell r="S369">
            <v>1523.03</v>
          </cell>
          <cell r="T369">
            <v>280</v>
          </cell>
          <cell r="U369">
            <v>469.45</v>
          </cell>
        </row>
        <row r="370">
          <cell r="A370" t="str">
            <v>null</v>
          </cell>
          <cell r="B370">
            <v>3325384</v>
          </cell>
          <cell r="C370" t="str">
            <v>PC14231</v>
          </cell>
          <cell r="D370" t="str">
            <v>FGCIG</v>
          </cell>
          <cell r="E370" t="str">
            <v>JPGLK (ME) M.EAST GENERIC B300     P/RAT</v>
          </cell>
          <cell r="F370">
            <v>4401</v>
          </cell>
          <cell r="G370" t="str">
            <v>X</v>
          </cell>
          <cell r="H370" t="str">
            <v>27.07.2001</v>
          </cell>
          <cell r="I370" t="str">
            <v>X</v>
          </cell>
          <cell r="J370" t="str">
            <v>FR</v>
          </cell>
          <cell r="K370" t="str">
            <v>01.01.2002</v>
          </cell>
          <cell r="L370">
            <v>1000</v>
          </cell>
          <cell r="M370" t="str">
            <v>TH</v>
          </cell>
          <cell r="N370" t="str">
            <v>ZP11</v>
          </cell>
          <cell r="O370">
            <v>1578.57</v>
          </cell>
          <cell r="P370">
            <v>993.67</v>
          </cell>
          <cell r="Q370">
            <v>319.18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03325421</v>
          </cell>
          <cell r="B371">
            <v>3325421</v>
          </cell>
          <cell r="C371" t="str">
            <v>PC14232</v>
          </cell>
          <cell r="D371" t="str">
            <v>FGCIG</v>
          </cell>
          <cell r="E371" t="str">
            <v>JPGLK (QB) QATAR/BAHRAIN B14 'QB'  P/RAT</v>
          </cell>
          <cell r="F371">
            <v>4401</v>
          </cell>
          <cell r="G371" t="str">
            <v>X</v>
          </cell>
          <cell r="H371" t="str">
            <v>27.07.2001</v>
          </cell>
          <cell r="J371" t="str">
            <v>FR</v>
          </cell>
          <cell r="K371" t="str">
            <v>01.01.2002</v>
          </cell>
          <cell r="L371">
            <v>1000</v>
          </cell>
          <cell r="M371" t="str">
            <v>TH</v>
          </cell>
          <cell r="N371" t="str">
            <v>ZP11</v>
          </cell>
          <cell r="O371">
            <v>1322.28</v>
          </cell>
          <cell r="P371">
            <v>988.88</v>
          </cell>
          <cell r="Q371">
            <v>319.18</v>
          </cell>
          <cell r="R371">
            <v>806.46</v>
          </cell>
          <cell r="S371">
            <v>1523.03</v>
          </cell>
          <cell r="T371">
            <v>280</v>
          </cell>
          <cell r="U371">
            <v>443.34</v>
          </cell>
        </row>
        <row r="372">
          <cell r="A372" t="str">
            <v>null</v>
          </cell>
          <cell r="B372">
            <v>3325421</v>
          </cell>
          <cell r="C372" t="str">
            <v>PC14232</v>
          </cell>
          <cell r="D372" t="str">
            <v>FGCIG</v>
          </cell>
          <cell r="E372" t="str">
            <v>JPGLK (QB) QATAR/BAHRAIN B14 'QB'  P/RAT</v>
          </cell>
          <cell r="F372">
            <v>4401</v>
          </cell>
          <cell r="G372" t="str">
            <v>X</v>
          </cell>
          <cell r="H372" t="str">
            <v>27.07.2001</v>
          </cell>
          <cell r="I372" t="str">
            <v>X</v>
          </cell>
          <cell r="J372" t="str">
            <v>FR</v>
          </cell>
          <cell r="K372" t="str">
            <v>01.01.2002</v>
          </cell>
          <cell r="L372">
            <v>1000</v>
          </cell>
          <cell r="M372" t="str">
            <v>TH</v>
          </cell>
          <cell r="N372" t="str">
            <v>ZP11</v>
          </cell>
          <cell r="O372">
            <v>1322.28</v>
          </cell>
          <cell r="P372">
            <v>988.88</v>
          </cell>
          <cell r="Q372">
            <v>319.18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A373" t="str">
            <v>03325511</v>
          </cell>
          <cell r="B373">
            <v>3325511</v>
          </cell>
          <cell r="C373" t="str">
            <v>PC14236</v>
          </cell>
          <cell r="D373" t="str">
            <v>FGCIG</v>
          </cell>
          <cell r="E373" t="str">
            <v>SILK CUT U MILD   MIDDLE EAST MINORS</v>
          </cell>
          <cell r="F373">
            <v>4401</v>
          </cell>
          <cell r="H373" t="str">
            <v>02.08.2001</v>
          </cell>
          <cell r="J373" t="str">
            <v>FR</v>
          </cell>
          <cell r="K373" t="str">
            <v>01.01.2002</v>
          </cell>
          <cell r="L373">
            <v>1</v>
          </cell>
          <cell r="M373" t="str">
            <v>TH</v>
          </cell>
          <cell r="N373" t="str">
            <v>ZP11</v>
          </cell>
          <cell r="O373">
            <v>2.12</v>
          </cell>
          <cell r="P373">
            <v>2.44</v>
          </cell>
          <cell r="Q373">
            <v>0</v>
          </cell>
          <cell r="R373">
            <v>1.06</v>
          </cell>
          <cell r="S373">
            <v>2.2000000000000002</v>
          </cell>
          <cell r="T373">
            <v>1.39</v>
          </cell>
          <cell r="U373">
            <v>0.06</v>
          </cell>
        </row>
        <row r="374">
          <cell r="A374" t="str">
            <v>03325512</v>
          </cell>
          <cell r="B374">
            <v>3325512</v>
          </cell>
          <cell r="C374" t="str">
            <v>PC14237</v>
          </cell>
          <cell r="D374" t="str">
            <v>FGCIG</v>
          </cell>
          <cell r="E374" t="str">
            <v>SILK CUT U LOW   MIDDLE EAST MINORS</v>
          </cell>
          <cell r="F374">
            <v>4401</v>
          </cell>
          <cell r="H374" t="str">
            <v>02.08.2001</v>
          </cell>
          <cell r="J374" t="str">
            <v>FR</v>
          </cell>
          <cell r="K374" t="str">
            <v>01.01.2002</v>
          </cell>
          <cell r="L374">
            <v>1</v>
          </cell>
          <cell r="M374" t="str">
            <v>TH</v>
          </cell>
          <cell r="N374" t="str">
            <v>ZP11</v>
          </cell>
          <cell r="O374">
            <v>2.16</v>
          </cell>
          <cell r="P374">
            <v>2.48</v>
          </cell>
          <cell r="Q374">
            <v>0</v>
          </cell>
          <cell r="R374">
            <v>1.08</v>
          </cell>
          <cell r="S374">
            <v>2.2400000000000002</v>
          </cell>
          <cell r="T374">
            <v>1.42</v>
          </cell>
          <cell r="U374">
            <v>0.06</v>
          </cell>
        </row>
        <row r="375">
          <cell r="A375" t="str">
            <v>03325605</v>
          </cell>
          <cell r="B375">
            <v>3325605</v>
          </cell>
          <cell r="C375" t="str">
            <v>PC14241</v>
          </cell>
          <cell r="D375" t="str">
            <v>FGCIG</v>
          </cell>
          <cell r="E375" t="str">
            <v>DKS (WDFP)   SLOVENIA 'UO' P/RAT</v>
          </cell>
          <cell r="F375">
            <v>4401</v>
          </cell>
          <cell r="G375" t="str">
            <v>X</v>
          </cell>
          <cell r="H375" t="str">
            <v>26.10.2001</v>
          </cell>
          <cell r="J375" t="str">
            <v>FR</v>
          </cell>
          <cell r="K375" t="str">
            <v>01.01.2002</v>
          </cell>
          <cell r="L375">
            <v>1000</v>
          </cell>
          <cell r="M375" t="str">
            <v>TH</v>
          </cell>
          <cell r="N375" t="str">
            <v>ZP11</v>
          </cell>
          <cell r="O375">
            <v>1800.74</v>
          </cell>
          <cell r="P375">
            <v>2455.9899999999998</v>
          </cell>
          <cell r="Q375">
            <v>301.83999999999997</v>
          </cell>
          <cell r="R375">
            <v>4007.8</v>
          </cell>
          <cell r="S375">
            <v>4724.37</v>
          </cell>
          <cell r="T375">
            <v>230</v>
          </cell>
          <cell r="U375">
            <v>951.29</v>
          </cell>
        </row>
        <row r="376">
          <cell r="A376" t="str">
            <v>null</v>
          </cell>
          <cell r="B376">
            <v>3325605</v>
          </cell>
          <cell r="C376" t="str">
            <v>PC14241</v>
          </cell>
          <cell r="D376" t="str">
            <v>FGCIG</v>
          </cell>
          <cell r="E376" t="str">
            <v>DKS (WDFP)   SLOVENIA 'UO' P/RAT</v>
          </cell>
          <cell r="F376">
            <v>4401</v>
          </cell>
          <cell r="G376" t="str">
            <v>X</v>
          </cell>
          <cell r="H376" t="str">
            <v>26.10.2001</v>
          </cell>
          <cell r="I376" t="str">
            <v>X</v>
          </cell>
          <cell r="J376" t="str">
            <v>FR</v>
          </cell>
          <cell r="K376" t="str">
            <v>01.01.2002</v>
          </cell>
          <cell r="L376">
            <v>1000</v>
          </cell>
          <cell r="M376" t="str">
            <v>TH</v>
          </cell>
          <cell r="N376" t="str">
            <v>ZP11</v>
          </cell>
          <cell r="O376">
            <v>1800.74</v>
          </cell>
          <cell r="P376">
            <v>2455.9899999999998</v>
          </cell>
          <cell r="Q376">
            <v>301.83999999999997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A377" t="str">
            <v>03325621</v>
          </cell>
          <cell r="B377">
            <v>3325621</v>
          </cell>
          <cell r="C377" t="str">
            <v>PC14248</v>
          </cell>
          <cell r="D377" t="str">
            <v>FGCIG</v>
          </cell>
          <cell r="E377" t="str">
            <v>DKS (DP)     CHANNEL IS P/RAT</v>
          </cell>
          <cell r="F377">
            <v>4401</v>
          </cell>
          <cell r="G377" t="str">
            <v>X</v>
          </cell>
          <cell r="H377" t="str">
            <v>17.12.2001</v>
          </cell>
          <cell r="J377" t="str">
            <v>FR</v>
          </cell>
          <cell r="K377" t="str">
            <v>01.01.2002</v>
          </cell>
          <cell r="L377">
            <v>1000</v>
          </cell>
          <cell r="M377" t="str">
            <v>TH</v>
          </cell>
          <cell r="N377" t="str">
            <v>ZP11</v>
          </cell>
          <cell r="O377">
            <v>1800.74</v>
          </cell>
          <cell r="P377">
            <v>1958.86</v>
          </cell>
          <cell r="Q377">
            <v>315.72000000000003</v>
          </cell>
          <cell r="R377">
            <v>2314.0300000000002</v>
          </cell>
          <cell r="S377">
            <v>3030.6</v>
          </cell>
          <cell r="T377">
            <v>230</v>
          </cell>
          <cell r="U377">
            <v>733.59</v>
          </cell>
        </row>
        <row r="378">
          <cell r="A378" t="str">
            <v>null</v>
          </cell>
          <cell r="B378">
            <v>3325621</v>
          </cell>
          <cell r="C378" t="str">
            <v>PC14248</v>
          </cell>
          <cell r="D378" t="str">
            <v>FGCIG</v>
          </cell>
          <cell r="E378" t="str">
            <v>DKS (DP)     CHANNEL IS P/RAT</v>
          </cell>
          <cell r="F378">
            <v>4401</v>
          </cell>
          <cell r="G378" t="str">
            <v>X</v>
          </cell>
          <cell r="H378" t="str">
            <v>17.12.2001</v>
          </cell>
          <cell r="I378" t="str">
            <v>X</v>
          </cell>
          <cell r="J378" t="str">
            <v>FR</v>
          </cell>
          <cell r="K378" t="str">
            <v>01.01.2002</v>
          </cell>
          <cell r="L378">
            <v>1000</v>
          </cell>
          <cell r="M378" t="str">
            <v>TH</v>
          </cell>
          <cell r="N378" t="str">
            <v>ZP11</v>
          </cell>
          <cell r="O378">
            <v>1800.74</v>
          </cell>
          <cell r="P378">
            <v>1958.86</v>
          </cell>
          <cell r="Q378">
            <v>315.72000000000003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A379" t="str">
            <v>03325622</v>
          </cell>
          <cell r="B379">
            <v>3325622</v>
          </cell>
          <cell r="C379" t="str">
            <v>PC14249</v>
          </cell>
          <cell r="D379" t="str">
            <v>FGCIG</v>
          </cell>
          <cell r="E379" t="str">
            <v>DKS (DP)     FRENCH DEP P/RAT</v>
          </cell>
          <cell r="F379">
            <v>4401</v>
          </cell>
          <cell r="G379" t="str">
            <v>X</v>
          </cell>
          <cell r="H379" t="str">
            <v>26.10.2001</v>
          </cell>
          <cell r="J379" t="str">
            <v>FR</v>
          </cell>
          <cell r="K379" t="str">
            <v>01.01.2002</v>
          </cell>
          <cell r="L379">
            <v>1000</v>
          </cell>
          <cell r="M379" t="str">
            <v>TH</v>
          </cell>
          <cell r="N379" t="str">
            <v>ZP11</v>
          </cell>
          <cell r="O379">
            <v>1800.74</v>
          </cell>
          <cell r="P379">
            <v>2200.6</v>
          </cell>
          <cell r="Q379">
            <v>315.72000000000003</v>
          </cell>
          <cell r="R379">
            <v>1249.01</v>
          </cell>
          <cell r="S379">
            <v>1965.58</v>
          </cell>
          <cell r="T379">
            <v>230</v>
          </cell>
          <cell r="U379">
            <v>651.26</v>
          </cell>
        </row>
        <row r="380">
          <cell r="A380" t="str">
            <v>null</v>
          </cell>
          <cell r="B380">
            <v>3325622</v>
          </cell>
          <cell r="C380" t="str">
            <v>PC14249</v>
          </cell>
          <cell r="D380" t="str">
            <v>FGCIG</v>
          </cell>
          <cell r="E380" t="str">
            <v>DKS (DP)     FRENCH DEP P/RAT</v>
          </cell>
          <cell r="F380">
            <v>4401</v>
          </cell>
          <cell r="G380" t="str">
            <v>X</v>
          </cell>
          <cell r="H380" t="str">
            <v>26.10.2001</v>
          </cell>
          <cell r="I380" t="str">
            <v>X</v>
          </cell>
          <cell r="J380" t="str">
            <v>FR</v>
          </cell>
          <cell r="K380" t="str">
            <v>01.01.2002</v>
          </cell>
          <cell r="L380">
            <v>1000</v>
          </cell>
          <cell r="M380" t="str">
            <v>TH</v>
          </cell>
          <cell r="N380" t="str">
            <v>ZP11</v>
          </cell>
          <cell r="O380">
            <v>1800.74</v>
          </cell>
          <cell r="P380">
            <v>2200.6</v>
          </cell>
          <cell r="Q380">
            <v>315.7200000000000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A381" t="str">
            <v>03325623</v>
          </cell>
          <cell r="B381">
            <v>3325623</v>
          </cell>
          <cell r="C381" t="str">
            <v>PC14250</v>
          </cell>
          <cell r="D381" t="str">
            <v>FGCIG</v>
          </cell>
          <cell r="E381" t="str">
            <v>DKS (WDFP)   EC FDFSO 'UO' P/RAT</v>
          </cell>
          <cell r="F381">
            <v>4401</v>
          </cell>
          <cell r="G381" t="str">
            <v>X</v>
          </cell>
          <cell r="H381" t="str">
            <v>10.12.2001</v>
          </cell>
          <cell r="J381" t="str">
            <v>FR</v>
          </cell>
          <cell r="K381" t="str">
            <v>01.01.2002</v>
          </cell>
          <cell r="L381">
            <v>1000</v>
          </cell>
          <cell r="M381" t="str">
            <v>TH</v>
          </cell>
          <cell r="N381" t="str">
            <v>ZP11</v>
          </cell>
          <cell r="O381">
            <v>1800.74</v>
          </cell>
          <cell r="P381">
            <v>1775.7</v>
          </cell>
          <cell r="Q381">
            <v>301.83999999999997</v>
          </cell>
          <cell r="R381">
            <v>1017.3</v>
          </cell>
          <cell r="S381">
            <v>1733.87</v>
          </cell>
          <cell r="T381">
            <v>230</v>
          </cell>
          <cell r="U381">
            <v>584.22</v>
          </cell>
        </row>
        <row r="382">
          <cell r="A382" t="str">
            <v>null</v>
          </cell>
          <cell r="B382">
            <v>3325623</v>
          </cell>
          <cell r="C382" t="str">
            <v>PC14250</v>
          </cell>
          <cell r="D382" t="str">
            <v>FGCIG</v>
          </cell>
          <cell r="E382" t="str">
            <v>DKS (WDFP)   EC FDFSO 'UO' P/RAT</v>
          </cell>
          <cell r="F382">
            <v>4401</v>
          </cell>
          <cell r="G382" t="str">
            <v>X</v>
          </cell>
          <cell r="H382" t="str">
            <v>10.12.2001</v>
          </cell>
          <cell r="I382" t="str">
            <v>X</v>
          </cell>
          <cell r="J382" t="str">
            <v>FR</v>
          </cell>
          <cell r="K382" t="str">
            <v>01.01.2002</v>
          </cell>
          <cell r="L382">
            <v>1000</v>
          </cell>
          <cell r="M382" t="str">
            <v>TH</v>
          </cell>
          <cell r="N382" t="str">
            <v>ZP11</v>
          </cell>
          <cell r="O382">
            <v>1800.74</v>
          </cell>
          <cell r="P382">
            <v>1775.7</v>
          </cell>
          <cell r="Q382">
            <v>301.83999999999997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A383" t="str">
            <v>03325625</v>
          </cell>
          <cell r="B383">
            <v>3325625</v>
          </cell>
          <cell r="C383" t="str">
            <v>PC14252</v>
          </cell>
          <cell r="D383" t="str">
            <v>FGCIG</v>
          </cell>
          <cell r="E383" t="str">
            <v>DKS (DP)    EGYPTAIR 'UO' P/RAT</v>
          </cell>
          <cell r="F383">
            <v>4401</v>
          </cell>
          <cell r="G383" t="str">
            <v>X</v>
          </cell>
          <cell r="H383" t="str">
            <v>29.08.2001</v>
          </cell>
          <cell r="J383" t="str">
            <v>FR</v>
          </cell>
          <cell r="K383" t="str">
            <v>01.01.2002</v>
          </cell>
          <cell r="L383">
            <v>1000</v>
          </cell>
          <cell r="M383" t="str">
            <v>TH</v>
          </cell>
          <cell r="N383" t="str">
            <v>ZP11</v>
          </cell>
          <cell r="O383">
            <v>1800.74</v>
          </cell>
          <cell r="P383">
            <v>2027.08</v>
          </cell>
          <cell r="Q383">
            <v>315.72000000000003</v>
          </cell>
          <cell r="R383">
            <v>1249.01</v>
          </cell>
          <cell r="S383">
            <v>1965.58</v>
          </cell>
          <cell r="T383">
            <v>230</v>
          </cell>
          <cell r="U383">
            <v>633.91</v>
          </cell>
        </row>
        <row r="384">
          <cell r="A384" t="str">
            <v>null</v>
          </cell>
          <cell r="B384">
            <v>3325625</v>
          </cell>
          <cell r="C384" t="str">
            <v>PC14252</v>
          </cell>
          <cell r="D384" t="str">
            <v>FGCIG</v>
          </cell>
          <cell r="E384" t="str">
            <v>DKS (DP)    EGYPTAIR 'UO' P/RAT</v>
          </cell>
          <cell r="F384">
            <v>4401</v>
          </cell>
          <cell r="G384" t="str">
            <v>X</v>
          </cell>
          <cell r="H384" t="str">
            <v>29.08.2001</v>
          </cell>
          <cell r="I384" t="str">
            <v>X</v>
          </cell>
          <cell r="J384" t="str">
            <v>FR</v>
          </cell>
          <cell r="K384" t="str">
            <v>01.01.2002</v>
          </cell>
          <cell r="L384">
            <v>1000</v>
          </cell>
          <cell r="M384" t="str">
            <v>TH</v>
          </cell>
          <cell r="N384" t="str">
            <v>ZP11</v>
          </cell>
          <cell r="O384">
            <v>1800.74</v>
          </cell>
          <cell r="P384">
            <v>2027.08</v>
          </cell>
          <cell r="Q384">
            <v>315.7200000000000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03325626</v>
          </cell>
          <cell r="B385">
            <v>3325626</v>
          </cell>
          <cell r="C385" t="str">
            <v>PC14253</v>
          </cell>
          <cell r="D385" t="str">
            <v>FGCIG</v>
          </cell>
          <cell r="E385" t="str">
            <v>DKS (WDFP)   GHW DF FDFSO 'UO' P/RAT</v>
          </cell>
          <cell r="F385">
            <v>4401</v>
          </cell>
          <cell r="G385" t="str">
            <v>X</v>
          </cell>
          <cell r="H385" t="str">
            <v>29.10.2001</v>
          </cell>
          <cell r="J385" t="str">
            <v>FR</v>
          </cell>
          <cell r="K385" t="str">
            <v>01.01.2002</v>
          </cell>
          <cell r="L385">
            <v>1000</v>
          </cell>
          <cell r="M385" t="str">
            <v>TH</v>
          </cell>
          <cell r="N385" t="str">
            <v>ZP11</v>
          </cell>
          <cell r="O385">
            <v>1800.74</v>
          </cell>
          <cell r="P385">
            <v>2285.75</v>
          </cell>
          <cell r="Q385">
            <v>301.83999999999997</v>
          </cell>
          <cell r="R385">
            <v>7223.62</v>
          </cell>
          <cell r="S385">
            <v>7940.19</v>
          </cell>
          <cell r="T385">
            <v>230</v>
          </cell>
          <cell r="U385">
            <v>1255.8499999999999</v>
          </cell>
        </row>
        <row r="386">
          <cell r="A386" t="str">
            <v>null</v>
          </cell>
          <cell r="B386">
            <v>3325626</v>
          </cell>
          <cell r="C386" t="str">
            <v>PC14253</v>
          </cell>
          <cell r="D386" t="str">
            <v>FGCIG</v>
          </cell>
          <cell r="E386" t="str">
            <v>DKS (WDFP)   GHW DF FDFSO 'UO' P/RAT</v>
          </cell>
          <cell r="F386">
            <v>4401</v>
          </cell>
          <cell r="G386" t="str">
            <v>X</v>
          </cell>
          <cell r="H386" t="str">
            <v>29.10.2001</v>
          </cell>
          <cell r="I386" t="str">
            <v>X</v>
          </cell>
          <cell r="J386" t="str">
            <v>FR</v>
          </cell>
          <cell r="K386" t="str">
            <v>01.01.2002</v>
          </cell>
          <cell r="L386">
            <v>1000</v>
          </cell>
          <cell r="M386" t="str">
            <v>TH</v>
          </cell>
          <cell r="N386" t="str">
            <v>ZP11</v>
          </cell>
          <cell r="O386">
            <v>1800.74</v>
          </cell>
          <cell r="P386">
            <v>2285.75</v>
          </cell>
          <cell r="Q386">
            <v>301.83999999999997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03325632</v>
          </cell>
          <cell r="B387">
            <v>3325632</v>
          </cell>
          <cell r="C387" t="str">
            <v>PC14260</v>
          </cell>
          <cell r="D387" t="str">
            <v>FGCIG</v>
          </cell>
          <cell r="E387" t="str">
            <v>DKS (DP)  GHW DF II 'UO' P/RAT</v>
          </cell>
          <cell r="F387">
            <v>4401</v>
          </cell>
          <cell r="G387" t="str">
            <v>X</v>
          </cell>
          <cell r="H387" t="str">
            <v>10.12.2001</v>
          </cell>
          <cell r="J387" t="str">
            <v>FR</v>
          </cell>
          <cell r="K387" t="str">
            <v>01.01.2002</v>
          </cell>
          <cell r="L387">
            <v>1000</v>
          </cell>
          <cell r="M387" t="str">
            <v>TH</v>
          </cell>
          <cell r="N387" t="str">
            <v>ZP11</v>
          </cell>
          <cell r="O387">
            <v>1800.74</v>
          </cell>
          <cell r="P387">
            <v>1671.73</v>
          </cell>
          <cell r="Q387">
            <v>315.72000000000003</v>
          </cell>
          <cell r="R387">
            <v>806.46</v>
          </cell>
          <cell r="S387">
            <v>1523.03</v>
          </cell>
          <cell r="T387">
            <v>230</v>
          </cell>
          <cell r="U387">
            <v>554.12</v>
          </cell>
        </row>
        <row r="388">
          <cell r="A388" t="str">
            <v>null</v>
          </cell>
          <cell r="B388">
            <v>3325632</v>
          </cell>
          <cell r="C388" t="str">
            <v>PC14260</v>
          </cell>
          <cell r="D388" t="str">
            <v>FGCIG</v>
          </cell>
          <cell r="E388" t="str">
            <v>DKS (DP)  GHW DF II 'UO' P/RAT</v>
          </cell>
          <cell r="F388">
            <v>4401</v>
          </cell>
          <cell r="G388" t="str">
            <v>X</v>
          </cell>
          <cell r="H388" t="str">
            <v>10.12.2001</v>
          </cell>
          <cell r="I388" t="str">
            <v>X</v>
          </cell>
          <cell r="J388" t="str">
            <v>FR</v>
          </cell>
          <cell r="K388" t="str">
            <v>01.01.2002</v>
          </cell>
          <cell r="L388">
            <v>1000</v>
          </cell>
          <cell r="M388" t="str">
            <v>TH</v>
          </cell>
          <cell r="N388" t="str">
            <v>ZP11</v>
          </cell>
          <cell r="O388">
            <v>1800.74</v>
          </cell>
          <cell r="P388">
            <v>1671.73</v>
          </cell>
          <cell r="Q388">
            <v>315.72000000000003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03325633</v>
          </cell>
          <cell r="B389">
            <v>3325633</v>
          </cell>
          <cell r="C389" t="str">
            <v>PC14261</v>
          </cell>
          <cell r="D389" t="str">
            <v>FGCIG</v>
          </cell>
          <cell r="E389" t="str">
            <v>DKS (WDFP)   FRANCE DF FHW 'UO' P/RAT</v>
          </cell>
          <cell r="F389">
            <v>4401</v>
          </cell>
          <cell r="G389" t="str">
            <v>X</v>
          </cell>
          <cell r="H389" t="str">
            <v>26.10.2001</v>
          </cell>
          <cell r="J389" t="str">
            <v>FR</v>
          </cell>
          <cell r="K389" t="str">
            <v>01.01.2002</v>
          </cell>
          <cell r="L389">
            <v>1000</v>
          </cell>
          <cell r="M389" t="str">
            <v>TH</v>
          </cell>
          <cell r="N389" t="str">
            <v>ZP11</v>
          </cell>
          <cell r="O389">
            <v>1800.74</v>
          </cell>
          <cell r="P389">
            <v>2313.8000000000002</v>
          </cell>
          <cell r="Q389">
            <v>301.83999999999997</v>
          </cell>
          <cell r="R389">
            <v>1249.01</v>
          </cell>
          <cell r="S389">
            <v>1965.58</v>
          </cell>
          <cell r="T389">
            <v>230</v>
          </cell>
          <cell r="U389">
            <v>661.2</v>
          </cell>
        </row>
        <row r="390">
          <cell r="A390" t="str">
            <v>null</v>
          </cell>
          <cell r="B390">
            <v>3325633</v>
          </cell>
          <cell r="C390" t="str">
            <v>PC14261</v>
          </cell>
          <cell r="D390" t="str">
            <v>FGCIG</v>
          </cell>
          <cell r="E390" t="str">
            <v>DKS (WDFP)   FRANCE DF FHW 'UO' P/RAT</v>
          </cell>
          <cell r="F390">
            <v>4401</v>
          </cell>
          <cell r="G390" t="str">
            <v>X</v>
          </cell>
          <cell r="H390" t="str">
            <v>26.10.2001</v>
          </cell>
          <cell r="I390" t="str">
            <v>X</v>
          </cell>
          <cell r="J390" t="str">
            <v>FR</v>
          </cell>
          <cell r="K390" t="str">
            <v>01.01.2002</v>
          </cell>
          <cell r="L390">
            <v>1000</v>
          </cell>
          <cell r="M390" t="str">
            <v>TH</v>
          </cell>
          <cell r="N390" t="str">
            <v>ZP11</v>
          </cell>
          <cell r="O390">
            <v>1800.74</v>
          </cell>
          <cell r="P390">
            <v>2313.8000000000002</v>
          </cell>
          <cell r="Q390">
            <v>301.83999999999997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03325634</v>
          </cell>
          <cell r="B391">
            <v>3325634</v>
          </cell>
          <cell r="C391" t="str">
            <v>PC14262</v>
          </cell>
          <cell r="D391" t="str">
            <v>FGCIG</v>
          </cell>
          <cell r="E391" t="str">
            <v>DKS (WDFP)   SPAIN DF SPHW 'UO' P/RAT</v>
          </cell>
          <cell r="F391">
            <v>4401</v>
          </cell>
          <cell r="G391" t="str">
            <v>X</v>
          </cell>
          <cell r="H391" t="str">
            <v>30.10.2001</v>
          </cell>
          <cell r="J391" t="str">
            <v>FR</v>
          </cell>
          <cell r="K391" t="str">
            <v>01.01.2002</v>
          </cell>
          <cell r="L391">
            <v>1000</v>
          </cell>
          <cell r="M391" t="str">
            <v>TH</v>
          </cell>
          <cell r="N391" t="str">
            <v>ZP11</v>
          </cell>
          <cell r="O391">
            <v>1800.74</v>
          </cell>
          <cell r="P391">
            <v>2313.8000000000002</v>
          </cell>
          <cell r="Q391">
            <v>301.83999999999997</v>
          </cell>
          <cell r="R391">
            <v>1249.01</v>
          </cell>
          <cell r="S391">
            <v>1965.58</v>
          </cell>
          <cell r="T391">
            <v>230</v>
          </cell>
          <cell r="U391">
            <v>661.2</v>
          </cell>
        </row>
        <row r="392">
          <cell r="A392" t="str">
            <v>null</v>
          </cell>
          <cell r="B392">
            <v>3325634</v>
          </cell>
          <cell r="C392" t="str">
            <v>PC14262</v>
          </cell>
          <cell r="D392" t="str">
            <v>FGCIG</v>
          </cell>
          <cell r="E392" t="str">
            <v>DKS (WDFP)   SPAIN DF SPHW 'UO' P/RAT</v>
          </cell>
          <cell r="F392">
            <v>4401</v>
          </cell>
          <cell r="G392" t="str">
            <v>X</v>
          </cell>
          <cell r="H392" t="str">
            <v>30.10.2001</v>
          </cell>
          <cell r="I392" t="str">
            <v>X</v>
          </cell>
          <cell r="J392" t="str">
            <v>FR</v>
          </cell>
          <cell r="K392" t="str">
            <v>01.01.2002</v>
          </cell>
          <cell r="L392">
            <v>1000</v>
          </cell>
          <cell r="M392" t="str">
            <v>TH</v>
          </cell>
          <cell r="N392" t="str">
            <v>ZP11</v>
          </cell>
          <cell r="O392">
            <v>1800.74</v>
          </cell>
          <cell r="P392">
            <v>2313.8000000000002</v>
          </cell>
          <cell r="Q392">
            <v>301.8399999999999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A393" t="str">
            <v>03325746</v>
          </cell>
          <cell r="B393">
            <v>3325746</v>
          </cell>
          <cell r="C393" t="str">
            <v>PC14266</v>
          </cell>
          <cell r="D393" t="str">
            <v>FGCIG</v>
          </cell>
          <cell r="E393" t="str">
            <v>RKSF (DP) FRANCE DF FHW 'UO' P/RAT REDES</v>
          </cell>
          <cell r="F393">
            <v>4401</v>
          </cell>
          <cell r="G393" t="str">
            <v>X</v>
          </cell>
          <cell r="H393" t="str">
            <v>26.10.2001</v>
          </cell>
          <cell r="J393" t="str">
            <v>FR</v>
          </cell>
          <cell r="K393" t="str">
            <v>01.01.2002</v>
          </cell>
          <cell r="L393">
            <v>1000</v>
          </cell>
          <cell r="M393" t="str">
            <v>TH</v>
          </cell>
          <cell r="N393" t="str">
            <v>ZP11</v>
          </cell>
          <cell r="O393">
            <v>1800.74</v>
          </cell>
          <cell r="P393">
            <v>1218.21</v>
          </cell>
          <cell r="Q393">
            <v>315.72000000000003</v>
          </cell>
          <cell r="R393">
            <v>1249.01</v>
          </cell>
          <cell r="S393">
            <v>1965.58</v>
          </cell>
          <cell r="T393">
            <v>230</v>
          </cell>
          <cell r="U393">
            <v>553.03</v>
          </cell>
        </row>
        <row r="394">
          <cell r="A394" t="str">
            <v>null</v>
          </cell>
          <cell r="B394">
            <v>3325746</v>
          </cell>
          <cell r="C394" t="str">
            <v>PC14266</v>
          </cell>
          <cell r="D394" t="str">
            <v>FGCIG</v>
          </cell>
          <cell r="E394" t="str">
            <v>RKSF (DP) FRANCE DF FHW 'UO' P/RAT REDES</v>
          </cell>
          <cell r="F394">
            <v>4401</v>
          </cell>
          <cell r="G394" t="str">
            <v>X</v>
          </cell>
          <cell r="H394" t="str">
            <v>26.10.2001</v>
          </cell>
          <cell r="I394" t="str">
            <v>X</v>
          </cell>
          <cell r="J394" t="str">
            <v>FR</v>
          </cell>
          <cell r="K394" t="str">
            <v>01.01.2002</v>
          </cell>
          <cell r="L394">
            <v>1000</v>
          </cell>
          <cell r="M394" t="str">
            <v>TH</v>
          </cell>
          <cell r="N394" t="str">
            <v>ZP11</v>
          </cell>
          <cell r="O394">
            <v>1800.74</v>
          </cell>
          <cell r="P394">
            <v>1218.21</v>
          </cell>
          <cell r="Q394">
            <v>315.72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03325747</v>
          </cell>
          <cell r="B395">
            <v>3325747</v>
          </cell>
          <cell r="C395" t="str">
            <v>PC14267</v>
          </cell>
          <cell r="D395" t="str">
            <v>FGCIG</v>
          </cell>
          <cell r="E395" t="str">
            <v>RKSF (DP) SPAIN DF SPHW 'UO' P/RAT REDES</v>
          </cell>
          <cell r="F395">
            <v>4401</v>
          </cell>
          <cell r="G395" t="str">
            <v>X</v>
          </cell>
          <cell r="H395" t="str">
            <v>26.10.2001</v>
          </cell>
          <cell r="J395" t="str">
            <v>FR</v>
          </cell>
          <cell r="K395" t="str">
            <v>01.01.2002</v>
          </cell>
          <cell r="L395">
            <v>1000</v>
          </cell>
          <cell r="M395" t="str">
            <v>TH</v>
          </cell>
          <cell r="N395" t="str">
            <v>ZP11</v>
          </cell>
          <cell r="O395">
            <v>1800.74</v>
          </cell>
          <cell r="P395">
            <v>1218.21</v>
          </cell>
          <cell r="Q395">
            <v>315.72000000000003</v>
          </cell>
          <cell r="R395">
            <v>1249.01</v>
          </cell>
          <cell r="S395">
            <v>1965.58</v>
          </cell>
          <cell r="T395">
            <v>230</v>
          </cell>
          <cell r="U395">
            <v>553.03</v>
          </cell>
        </row>
        <row r="396">
          <cell r="A396" t="str">
            <v>null</v>
          </cell>
          <cell r="B396">
            <v>3325747</v>
          </cell>
          <cell r="C396" t="str">
            <v>PC14267</v>
          </cell>
          <cell r="D396" t="str">
            <v>FGCIG</v>
          </cell>
          <cell r="E396" t="str">
            <v>RKSF (DP) SPAIN DF SPHW 'UO' P/RAT REDES</v>
          </cell>
          <cell r="F396">
            <v>4401</v>
          </cell>
          <cell r="G396" t="str">
            <v>X</v>
          </cell>
          <cell r="H396" t="str">
            <v>26.10.2001</v>
          </cell>
          <cell r="I396" t="str">
            <v>X</v>
          </cell>
          <cell r="J396" t="str">
            <v>FR</v>
          </cell>
          <cell r="K396" t="str">
            <v>01.01.2002</v>
          </cell>
          <cell r="L396">
            <v>1000</v>
          </cell>
          <cell r="M396" t="str">
            <v>TH</v>
          </cell>
          <cell r="N396" t="str">
            <v>ZP11</v>
          </cell>
          <cell r="O396">
            <v>1800.74</v>
          </cell>
          <cell r="P396">
            <v>1218.21</v>
          </cell>
          <cell r="Q396">
            <v>315.72000000000003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03325748</v>
          </cell>
          <cell r="B397">
            <v>3325748</v>
          </cell>
          <cell r="C397" t="str">
            <v>PC14268</v>
          </cell>
          <cell r="D397" t="str">
            <v>FGCIG</v>
          </cell>
          <cell r="E397" t="str">
            <v>RKSF (DP)    GHW DF II 'UO' P/RAT REDES</v>
          </cell>
          <cell r="F397">
            <v>4401</v>
          </cell>
          <cell r="G397" t="str">
            <v>X</v>
          </cell>
          <cell r="H397" t="str">
            <v>26.10.2001</v>
          </cell>
          <cell r="J397" t="str">
            <v>FR</v>
          </cell>
          <cell r="K397" t="str">
            <v>01.01.2002</v>
          </cell>
          <cell r="L397">
            <v>1000</v>
          </cell>
          <cell r="M397" t="str">
            <v>TH</v>
          </cell>
          <cell r="N397" t="str">
            <v>ZP11</v>
          </cell>
          <cell r="O397">
            <v>1800.74</v>
          </cell>
          <cell r="P397">
            <v>1090.51</v>
          </cell>
          <cell r="Q397">
            <v>315.72000000000003</v>
          </cell>
          <cell r="R397">
            <v>806.46</v>
          </cell>
          <cell r="S397">
            <v>1523.03</v>
          </cell>
          <cell r="T397">
            <v>230</v>
          </cell>
          <cell r="U397">
            <v>496</v>
          </cell>
        </row>
        <row r="398">
          <cell r="A398" t="str">
            <v>null</v>
          </cell>
          <cell r="B398">
            <v>3325748</v>
          </cell>
          <cell r="C398" t="str">
            <v>PC14268</v>
          </cell>
          <cell r="D398" t="str">
            <v>FGCIG</v>
          </cell>
          <cell r="E398" t="str">
            <v>RKSF (DP)    GHW DF II 'UO' P/RAT REDES</v>
          </cell>
          <cell r="F398">
            <v>4401</v>
          </cell>
          <cell r="G398" t="str">
            <v>X</v>
          </cell>
          <cell r="H398" t="str">
            <v>26.10.2001</v>
          </cell>
          <cell r="I398" t="str">
            <v>X</v>
          </cell>
          <cell r="J398" t="str">
            <v>FR</v>
          </cell>
          <cell r="K398" t="str">
            <v>01.01.2002</v>
          </cell>
          <cell r="L398">
            <v>1000</v>
          </cell>
          <cell r="M398" t="str">
            <v>TH</v>
          </cell>
          <cell r="N398" t="str">
            <v>ZP11</v>
          </cell>
          <cell r="O398">
            <v>1800.74</v>
          </cell>
          <cell r="P398">
            <v>1090.51</v>
          </cell>
          <cell r="Q398">
            <v>315.72000000000003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A399" t="str">
            <v>03325750</v>
          </cell>
          <cell r="B399">
            <v>3325750</v>
          </cell>
          <cell r="C399" t="str">
            <v>PC14270</v>
          </cell>
          <cell r="D399" t="str">
            <v>FGCIG</v>
          </cell>
          <cell r="E399" t="str">
            <v>RKSF (DP)    GHW DF 'UO' P/RAT REDES</v>
          </cell>
          <cell r="F399">
            <v>4401</v>
          </cell>
          <cell r="G399" t="str">
            <v>X</v>
          </cell>
          <cell r="H399" t="str">
            <v>29.08.2001</v>
          </cell>
          <cell r="J399" t="str">
            <v>FR</v>
          </cell>
          <cell r="K399" t="str">
            <v>01.01.2002</v>
          </cell>
          <cell r="L399">
            <v>1000</v>
          </cell>
          <cell r="M399" t="str">
            <v>TH</v>
          </cell>
          <cell r="N399" t="str">
            <v>ZP11</v>
          </cell>
          <cell r="O399">
            <v>1800.74</v>
          </cell>
          <cell r="P399">
            <v>1104.6300000000001</v>
          </cell>
          <cell r="Q399">
            <v>315.72000000000003</v>
          </cell>
          <cell r="R399">
            <v>851.55</v>
          </cell>
          <cell r="S399">
            <v>1568.12</v>
          </cell>
          <cell r="T399">
            <v>230</v>
          </cell>
          <cell r="U399">
            <v>501.92</v>
          </cell>
        </row>
        <row r="400">
          <cell r="A400" t="str">
            <v>null</v>
          </cell>
          <cell r="B400">
            <v>3325750</v>
          </cell>
          <cell r="C400" t="str">
            <v>PC14270</v>
          </cell>
          <cell r="D400" t="str">
            <v>FGCIG</v>
          </cell>
          <cell r="E400" t="str">
            <v>RKSF (DP)    GHW DF 'UO' P/RAT REDES</v>
          </cell>
          <cell r="F400">
            <v>4401</v>
          </cell>
          <cell r="G400" t="str">
            <v>X</v>
          </cell>
          <cell r="H400" t="str">
            <v>29.08.2001</v>
          </cell>
          <cell r="I400" t="str">
            <v>X</v>
          </cell>
          <cell r="J400" t="str">
            <v>FR</v>
          </cell>
          <cell r="K400" t="str">
            <v>01.01.2002</v>
          </cell>
          <cell r="L400">
            <v>1000</v>
          </cell>
          <cell r="M400" t="str">
            <v>TH</v>
          </cell>
          <cell r="N400" t="str">
            <v>ZP11</v>
          </cell>
          <cell r="O400">
            <v>1800.74</v>
          </cell>
          <cell r="P400">
            <v>1104.6300000000001</v>
          </cell>
          <cell r="Q400">
            <v>315.72000000000003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03325771</v>
          </cell>
          <cell r="B401">
            <v>3325771</v>
          </cell>
          <cell r="C401" t="str">
            <v>PC14271</v>
          </cell>
          <cell r="D401" t="str">
            <v>FGCIG</v>
          </cell>
          <cell r="E401" t="str">
            <v>RKSF (DP) GHW DF FDFSO 'UO' P/RAT REDES</v>
          </cell>
          <cell r="F401">
            <v>4401</v>
          </cell>
          <cell r="G401" t="str">
            <v>X</v>
          </cell>
          <cell r="H401" t="str">
            <v>29.08.2001</v>
          </cell>
          <cell r="J401" t="str">
            <v>FR</v>
          </cell>
          <cell r="K401" t="str">
            <v>01.01.2002</v>
          </cell>
          <cell r="L401">
            <v>1000</v>
          </cell>
          <cell r="M401" t="str">
            <v>TH</v>
          </cell>
          <cell r="N401" t="str">
            <v>ZP11</v>
          </cell>
          <cell r="O401">
            <v>1800.74</v>
          </cell>
          <cell r="P401">
            <v>1209.26</v>
          </cell>
          <cell r="Q401">
            <v>315.72000000000003</v>
          </cell>
          <cell r="R401">
            <v>1017.3</v>
          </cell>
          <cell r="S401">
            <v>1733.87</v>
          </cell>
          <cell r="T401">
            <v>230</v>
          </cell>
          <cell r="U401">
            <v>528.96</v>
          </cell>
        </row>
        <row r="402">
          <cell r="A402" t="str">
            <v>null</v>
          </cell>
          <cell r="B402">
            <v>3325771</v>
          </cell>
          <cell r="C402" t="str">
            <v>PC14271</v>
          </cell>
          <cell r="D402" t="str">
            <v>FGCIG</v>
          </cell>
          <cell r="E402" t="str">
            <v>RKSF (DP) GHW DF FDFSO 'UO' P/RAT REDES</v>
          </cell>
          <cell r="F402">
            <v>4401</v>
          </cell>
          <cell r="G402" t="str">
            <v>X</v>
          </cell>
          <cell r="H402" t="str">
            <v>29.08.2001</v>
          </cell>
          <cell r="I402" t="str">
            <v>X</v>
          </cell>
          <cell r="J402" t="str">
            <v>FR</v>
          </cell>
          <cell r="K402" t="str">
            <v>01.01.2002</v>
          </cell>
          <cell r="L402">
            <v>1000</v>
          </cell>
          <cell r="M402" t="str">
            <v>TH</v>
          </cell>
          <cell r="N402" t="str">
            <v>ZP11</v>
          </cell>
          <cell r="O402">
            <v>1800.74</v>
          </cell>
          <cell r="P402">
            <v>1209.26</v>
          </cell>
          <cell r="Q402">
            <v>315.72000000000003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A403" t="str">
            <v>03325772</v>
          </cell>
          <cell r="B403">
            <v>3325772</v>
          </cell>
          <cell r="C403" t="str">
            <v>PC14272</v>
          </cell>
          <cell r="D403" t="str">
            <v>FGCIG</v>
          </cell>
          <cell r="E403" t="str">
            <v>RKSF (AF) N.CYPRUS PRE-LAUNCH COMPACT</v>
          </cell>
          <cell r="F403">
            <v>4401</v>
          </cell>
          <cell r="G403" t="str">
            <v>X</v>
          </cell>
          <cell r="H403" t="str">
            <v>27.07.2001</v>
          </cell>
          <cell r="J403" t="str">
            <v>FR</v>
          </cell>
          <cell r="K403" t="str">
            <v>01.01.2002</v>
          </cell>
          <cell r="L403">
            <v>1000</v>
          </cell>
          <cell r="M403" t="str">
            <v>TH</v>
          </cell>
          <cell r="N403" t="str">
            <v>ZP11</v>
          </cell>
          <cell r="O403">
            <v>1353.01</v>
          </cell>
          <cell r="P403">
            <v>1750.04</v>
          </cell>
          <cell r="Q403">
            <v>296.63</v>
          </cell>
          <cell r="R403">
            <v>1249.01</v>
          </cell>
          <cell r="S403">
            <v>1965.58</v>
          </cell>
          <cell r="T403">
            <v>280</v>
          </cell>
          <cell r="U403">
            <v>564.53</v>
          </cell>
        </row>
        <row r="404">
          <cell r="A404" t="str">
            <v>null</v>
          </cell>
          <cell r="B404">
            <v>3325772</v>
          </cell>
          <cell r="C404" t="str">
            <v>PC14272</v>
          </cell>
          <cell r="D404" t="str">
            <v>FGCIG</v>
          </cell>
          <cell r="E404" t="str">
            <v>RKSF (AF) N.CYPRUS PRE-LAUNCH COMPACT</v>
          </cell>
          <cell r="F404">
            <v>4401</v>
          </cell>
          <cell r="G404" t="str">
            <v>X</v>
          </cell>
          <cell r="H404" t="str">
            <v>27.07.2001</v>
          </cell>
          <cell r="I404" t="str">
            <v>X</v>
          </cell>
          <cell r="J404" t="str">
            <v>FR</v>
          </cell>
          <cell r="K404" t="str">
            <v>01.01.2002</v>
          </cell>
          <cell r="L404">
            <v>1000</v>
          </cell>
          <cell r="M404" t="str">
            <v>TH</v>
          </cell>
          <cell r="N404" t="str">
            <v>ZP11</v>
          </cell>
          <cell r="O404">
            <v>1353.01</v>
          </cell>
          <cell r="P404">
            <v>1750.04</v>
          </cell>
          <cell r="Q404">
            <v>296.6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A405" t="str">
            <v>03325773</v>
          </cell>
          <cell r="B405">
            <v>3325773</v>
          </cell>
          <cell r="C405" t="str">
            <v>PC14273</v>
          </cell>
          <cell r="D405" t="str">
            <v>FGCIG</v>
          </cell>
          <cell r="E405" t="str">
            <v>RKSF (UKP)  CR. CHAN FERR UO P/RAT REDES</v>
          </cell>
          <cell r="F405">
            <v>4401</v>
          </cell>
          <cell r="G405" t="str">
            <v>X</v>
          </cell>
          <cell r="H405" t="str">
            <v>30.10.2001</v>
          </cell>
          <cell r="J405" t="str">
            <v>FR</v>
          </cell>
          <cell r="K405" t="str">
            <v>01.01.2002</v>
          </cell>
          <cell r="L405">
            <v>1000</v>
          </cell>
          <cell r="M405" t="str">
            <v>TH</v>
          </cell>
          <cell r="N405" t="str">
            <v>ZP11</v>
          </cell>
          <cell r="O405">
            <v>1385.96</v>
          </cell>
          <cell r="P405">
            <v>1228.1099999999999</v>
          </cell>
          <cell r="Q405">
            <v>315.72000000000003</v>
          </cell>
          <cell r="R405">
            <v>4007.8</v>
          </cell>
          <cell r="S405">
            <v>4724.37</v>
          </cell>
          <cell r="T405">
            <v>230</v>
          </cell>
          <cell r="U405">
            <v>788.42</v>
          </cell>
        </row>
        <row r="406">
          <cell r="A406" t="str">
            <v>null</v>
          </cell>
          <cell r="B406">
            <v>3325773</v>
          </cell>
          <cell r="C406" t="str">
            <v>PC14273</v>
          </cell>
          <cell r="D406" t="str">
            <v>FGCIG</v>
          </cell>
          <cell r="E406" t="str">
            <v>RKSF (UKP)  CR. CHAN FERR UO P/RAT REDES</v>
          </cell>
          <cell r="F406">
            <v>4401</v>
          </cell>
          <cell r="G406" t="str">
            <v>X</v>
          </cell>
          <cell r="H406" t="str">
            <v>30.10.2001</v>
          </cell>
          <cell r="I406" t="str">
            <v>X</v>
          </cell>
          <cell r="J406" t="str">
            <v>FR</v>
          </cell>
          <cell r="K406" t="str">
            <v>01.01.2002</v>
          </cell>
          <cell r="L406">
            <v>1000</v>
          </cell>
          <cell r="M406" t="str">
            <v>TH</v>
          </cell>
          <cell r="N406" t="str">
            <v>ZP11</v>
          </cell>
          <cell r="O406">
            <v>1385.96</v>
          </cell>
          <cell r="P406">
            <v>1228.1099999999999</v>
          </cell>
          <cell r="Q406">
            <v>315.72000000000003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03325774</v>
          </cell>
          <cell r="B407">
            <v>3325774</v>
          </cell>
          <cell r="C407" t="str">
            <v>PC14274</v>
          </cell>
          <cell r="D407" t="str">
            <v>FGCIG</v>
          </cell>
          <cell r="E407" t="str">
            <v>RKSF (DP)    EC FDFSO 'UO' P/RAT REDES</v>
          </cell>
          <cell r="F407">
            <v>4401</v>
          </cell>
          <cell r="G407" t="str">
            <v>X</v>
          </cell>
          <cell r="H407" t="str">
            <v>26.10.2001</v>
          </cell>
          <cell r="J407" t="str">
            <v>FR</v>
          </cell>
          <cell r="K407" t="str">
            <v>01.01.2002</v>
          </cell>
          <cell r="L407">
            <v>1000</v>
          </cell>
          <cell r="M407" t="str">
            <v>TH</v>
          </cell>
          <cell r="N407" t="str">
            <v>ZP11</v>
          </cell>
          <cell r="O407">
            <v>1800.74</v>
          </cell>
          <cell r="P407">
            <v>1021.15</v>
          </cell>
          <cell r="Q407">
            <v>315.72000000000003</v>
          </cell>
          <cell r="R407">
            <v>1249.01</v>
          </cell>
          <cell r="S407">
            <v>1965.58</v>
          </cell>
          <cell r="T407">
            <v>230</v>
          </cell>
          <cell r="U407">
            <v>533.32000000000005</v>
          </cell>
        </row>
        <row r="408">
          <cell r="A408" t="str">
            <v>null</v>
          </cell>
          <cell r="B408">
            <v>3325774</v>
          </cell>
          <cell r="C408" t="str">
            <v>PC14274</v>
          </cell>
          <cell r="D408" t="str">
            <v>FGCIG</v>
          </cell>
          <cell r="E408" t="str">
            <v>RKSF (DP)    EC FDFSO 'UO' P/RAT REDES</v>
          </cell>
          <cell r="F408">
            <v>4401</v>
          </cell>
          <cell r="G408" t="str">
            <v>X</v>
          </cell>
          <cell r="H408" t="str">
            <v>26.10.2001</v>
          </cell>
          <cell r="I408" t="str">
            <v>X</v>
          </cell>
          <cell r="J408" t="str">
            <v>FR</v>
          </cell>
          <cell r="K408" t="str">
            <v>01.01.2002</v>
          </cell>
          <cell r="L408">
            <v>1000</v>
          </cell>
          <cell r="M408" t="str">
            <v>TH</v>
          </cell>
          <cell r="N408" t="str">
            <v>ZP11</v>
          </cell>
          <cell r="O408">
            <v>1800.74</v>
          </cell>
          <cell r="P408">
            <v>1021.15</v>
          </cell>
          <cell r="Q408">
            <v>315.720000000000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03325784</v>
          </cell>
          <cell r="B409">
            <v>3325784</v>
          </cell>
          <cell r="C409" t="str">
            <v>PC14283</v>
          </cell>
          <cell r="D409" t="str">
            <v>FGCIG</v>
          </cell>
          <cell r="E409" t="str">
            <v>RKSF (DP)   SLOVENIA DF 'UO' P/RAT REDES</v>
          </cell>
          <cell r="F409">
            <v>4401</v>
          </cell>
          <cell r="G409" t="str">
            <v>X</v>
          </cell>
          <cell r="H409" t="str">
            <v>26.10.2001</v>
          </cell>
          <cell r="J409" t="str">
            <v>FR</v>
          </cell>
          <cell r="K409" t="str">
            <v>01.01.2002</v>
          </cell>
          <cell r="L409">
            <v>1000</v>
          </cell>
          <cell r="M409" t="str">
            <v>TH</v>
          </cell>
          <cell r="N409" t="str">
            <v>ZP11</v>
          </cell>
          <cell r="O409">
            <v>1800.74</v>
          </cell>
          <cell r="P409">
            <v>1090.51</v>
          </cell>
          <cell r="Q409">
            <v>315.72000000000003</v>
          </cell>
          <cell r="R409">
            <v>4007.8</v>
          </cell>
          <cell r="S409">
            <v>4724.37</v>
          </cell>
          <cell r="T409">
            <v>230</v>
          </cell>
          <cell r="U409">
            <v>816.13</v>
          </cell>
        </row>
        <row r="410">
          <cell r="A410" t="str">
            <v>null</v>
          </cell>
          <cell r="B410">
            <v>3325784</v>
          </cell>
          <cell r="C410" t="str">
            <v>PC14283</v>
          </cell>
          <cell r="D410" t="str">
            <v>FGCIG</v>
          </cell>
          <cell r="E410" t="str">
            <v>RKSF (DP)   SLOVENIA DF 'UO' P/RAT REDES</v>
          </cell>
          <cell r="F410">
            <v>4401</v>
          </cell>
          <cell r="G410" t="str">
            <v>X</v>
          </cell>
          <cell r="H410" t="str">
            <v>26.10.2001</v>
          </cell>
          <cell r="I410" t="str">
            <v>X</v>
          </cell>
          <cell r="J410" t="str">
            <v>FR</v>
          </cell>
          <cell r="K410" t="str">
            <v>01.01.2002</v>
          </cell>
          <cell r="L410">
            <v>1000</v>
          </cell>
          <cell r="M410" t="str">
            <v>TH</v>
          </cell>
          <cell r="N410" t="str">
            <v>ZP11</v>
          </cell>
          <cell r="O410">
            <v>1800.74</v>
          </cell>
          <cell r="P410">
            <v>1090.51</v>
          </cell>
          <cell r="Q410">
            <v>315.72000000000003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03325789</v>
          </cell>
          <cell r="B411">
            <v>3325789</v>
          </cell>
          <cell r="C411" t="str">
            <v>PC14288</v>
          </cell>
          <cell r="D411" t="str">
            <v>FGCIG</v>
          </cell>
          <cell r="E411" t="str">
            <v>RKSF (DP)    SERBIA DF 'UO' P/RAT REDES</v>
          </cell>
          <cell r="F411">
            <v>4401</v>
          </cell>
          <cell r="G411" t="str">
            <v>X</v>
          </cell>
          <cell r="H411" t="str">
            <v>10.12.2001</v>
          </cell>
          <cell r="J411" t="str">
            <v>FR</v>
          </cell>
          <cell r="K411" t="str">
            <v>01.01.2002</v>
          </cell>
          <cell r="L411">
            <v>1000</v>
          </cell>
          <cell r="M411" t="str">
            <v>TH</v>
          </cell>
          <cell r="N411" t="str">
            <v>ZP11</v>
          </cell>
          <cell r="O411">
            <v>1800.74</v>
          </cell>
          <cell r="P411">
            <v>1350.26</v>
          </cell>
          <cell r="Q411">
            <v>315.72000000000003</v>
          </cell>
          <cell r="R411">
            <v>1249.01</v>
          </cell>
          <cell r="S411">
            <v>1965.58</v>
          </cell>
          <cell r="T411">
            <v>230</v>
          </cell>
          <cell r="U411">
            <v>566.23</v>
          </cell>
        </row>
        <row r="412">
          <cell r="A412" t="str">
            <v>null</v>
          </cell>
          <cell r="B412">
            <v>3325789</v>
          </cell>
          <cell r="C412" t="str">
            <v>PC14288</v>
          </cell>
          <cell r="D412" t="str">
            <v>FGCIG</v>
          </cell>
          <cell r="E412" t="str">
            <v>RKSF (DP)    SERBIA DF 'UO' P/RAT REDES</v>
          </cell>
          <cell r="F412">
            <v>4401</v>
          </cell>
          <cell r="G412" t="str">
            <v>X</v>
          </cell>
          <cell r="H412" t="str">
            <v>10.12.2001</v>
          </cell>
          <cell r="I412" t="str">
            <v>X</v>
          </cell>
          <cell r="J412" t="str">
            <v>FR</v>
          </cell>
          <cell r="K412" t="str">
            <v>01.01.2002</v>
          </cell>
          <cell r="L412">
            <v>1000</v>
          </cell>
          <cell r="M412" t="str">
            <v>TH</v>
          </cell>
          <cell r="N412" t="str">
            <v>ZP11</v>
          </cell>
          <cell r="O412">
            <v>1800.74</v>
          </cell>
          <cell r="P412">
            <v>1350.26</v>
          </cell>
          <cell r="Q412">
            <v>315.72000000000003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03325791</v>
          </cell>
          <cell r="B413">
            <v>3325791</v>
          </cell>
          <cell r="C413" t="str">
            <v>PC14291</v>
          </cell>
          <cell r="D413" t="str">
            <v>FGCIG</v>
          </cell>
          <cell r="E413" t="str">
            <v>RKSF (AFP)   ETHIOPIA DOM P/RAT</v>
          </cell>
          <cell r="F413">
            <v>4401</v>
          </cell>
          <cell r="G413" t="str">
            <v>X</v>
          </cell>
          <cell r="H413" t="str">
            <v>27.07.2001</v>
          </cell>
          <cell r="J413" t="str">
            <v>FR</v>
          </cell>
          <cell r="K413" t="str">
            <v>01.01.2002</v>
          </cell>
          <cell r="L413">
            <v>1000</v>
          </cell>
          <cell r="M413" t="str">
            <v>TH</v>
          </cell>
          <cell r="N413" t="str">
            <v>ZP11</v>
          </cell>
          <cell r="O413">
            <v>1306.82</v>
          </cell>
          <cell r="P413">
            <v>1295.06</v>
          </cell>
          <cell r="Q413">
            <v>301.83999999999997</v>
          </cell>
          <cell r="R413">
            <v>806.46</v>
          </cell>
          <cell r="S413">
            <v>1523.03</v>
          </cell>
          <cell r="T413">
            <v>280</v>
          </cell>
          <cell r="U413">
            <v>470.68</v>
          </cell>
        </row>
        <row r="414">
          <cell r="A414" t="str">
            <v>null</v>
          </cell>
          <cell r="B414">
            <v>3325791</v>
          </cell>
          <cell r="C414" t="str">
            <v>PC14291</v>
          </cell>
          <cell r="D414" t="str">
            <v>FGCIG</v>
          </cell>
          <cell r="E414" t="str">
            <v>RKSF (AFP)   ETHIOPIA DOM P/RAT</v>
          </cell>
          <cell r="F414">
            <v>4401</v>
          </cell>
          <cell r="G414" t="str">
            <v>X</v>
          </cell>
          <cell r="H414" t="str">
            <v>27.07.2001</v>
          </cell>
          <cell r="I414" t="str">
            <v>X</v>
          </cell>
          <cell r="J414" t="str">
            <v>FR</v>
          </cell>
          <cell r="K414" t="str">
            <v>01.01.2002</v>
          </cell>
          <cell r="L414">
            <v>1000</v>
          </cell>
          <cell r="M414" t="str">
            <v>TH</v>
          </cell>
          <cell r="N414" t="str">
            <v>ZP11</v>
          </cell>
          <cell r="O414">
            <v>1306.82</v>
          </cell>
          <cell r="P414">
            <v>1295.06</v>
          </cell>
          <cell r="Q414">
            <v>301.83999999999997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A415" t="str">
            <v>03325792</v>
          </cell>
          <cell r="B415">
            <v>3325792</v>
          </cell>
          <cell r="C415" t="str">
            <v>PC14292</v>
          </cell>
          <cell r="D415" t="str">
            <v>FGCIG</v>
          </cell>
          <cell r="E415" t="str">
            <v>RKSF (DP)    EGYPTAIR   'UO' P/RAT</v>
          </cell>
          <cell r="F415">
            <v>4401</v>
          </cell>
          <cell r="G415" t="str">
            <v>X</v>
          </cell>
          <cell r="H415" t="str">
            <v>29.08.2001</v>
          </cell>
          <cell r="J415" t="str">
            <v>FR</v>
          </cell>
          <cell r="K415" t="str">
            <v>01.01.2002</v>
          </cell>
          <cell r="L415">
            <v>1000</v>
          </cell>
          <cell r="M415" t="str">
            <v>TH</v>
          </cell>
          <cell r="N415" t="str">
            <v>ZP11</v>
          </cell>
          <cell r="O415">
            <v>1800.74</v>
          </cell>
          <cell r="P415">
            <v>1349.2</v>
          </cell>
          <cell r="Q415">
            <v>315.72000000000003</v>
          </cell>
          <cell r="R415">
            <v>1249.01</v>
          </cell>
          <cell r="S415">
            <v>1965.58</v>
          </cell>
          <cell r="T415">
            <v>230</v>
          </cell>
          <cell r="U415">
            <v>566.12</v>
          </cell>
        </row>
        <row r="416">
          <cell r="A416" t="str">
            <v>null</v>
          </cell>
          <cell r="B416">
            <v>3325792</v>
          </cell>
          <cell r="C416" t="str">
            <v>PC14292</v>
          </cell>
          <cell r="D416" t="str">
            <v>FGCIG</v>
          </cell>
          <cell r="E416" t="str">
            <v>RKSF (DP)    EGYPTAIR   'UO' P/RAT</v>
          </cell>
          <cell r="F416">
            <v>4401</v>
          </cell>
          <cell r="G416" t="str">
            <v>X</v>
          </cell>
          <cell r="H416" t="str">
            <v>29.08.2001</v>
          </cell>
          <cell r="I416" t="str">
            <v>X</v>
          </cell>
          <cell r="J416" t="str">
            <v>FR</v>
          </cell>
          <cell r="K416" t="str">
            <v>01.01.2002</v>
          </cell>
          <cell r="L416">
            <v>1000</v>
          </cell>
          <cell r="M416" t="str">
            <v>TH</v>
          </cell>
          <cell r="N416" t="str">
            <v>ZP11</v>
          </cell>
          <cell r="O416">
            <v>1800.74</v>
          </cell>
          <cell r="P416">
            <v>1349.2</v>
          </cell>
          <cell r="Q416">
            <v>315.72000000000003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03325794</v>
          </cell>
          <cell r="B417">
            <v>3325794</v>
          </cell>
          <cell r="C417" t="str">
            <v>PC14294</v>
          </cell>
          <cell r="D417" t="str">
            <v>FGCIG</v>
          </cell>
          <cell r="E417" t="str">
            <v>RKSF (DP)    EGYPT DF MISR  'UO' P/RAT</v>
          </cell>
          <cell r="F417">
            <v>4401</v>
          </cell>
          <cell r="G417" t="str">
            <v>X</v>
          </cell>
          <cell r="H417" t="str">
            <v>29.08.2001</v>
          </cell>
          <cell r="J417" t="str">
            <v>FR</v>
          </cell>
          <cell r="K417" t="str">
            <v>01.01.2002</v>
          </cell>
          <cell r="L417">
            <v>1000</v>
          </cell>
          <cell r="M417" t="str">
            <v>TH</v>
          </cell>
          <cell r="N417" t="str">
            <v>ZP11</v>
          </cell>
          <cell r="O417">
            <v>1800.74</v>
          </cell>
          <cell r="P417">
            <v>1491.78</v>
          </cell>
          <cell r="Q417">
            <v>315.72000000000003</v>
          </cell>
          <cell r="R417">
            <v>2314.0300000000002</v>
          </cell>
          <cell r="S417">
            <v>3030.6</v>
          </cell>
          <cell r="T417">
            <v>230</v>
          </cell>
          <cell r="U417">
            <v>686.88</v>
          </cell>
        </row>
        <row r="418">
          <cell r="A418" t="str">
            <v>null</v>
          </cell>
          <cell r="B418">
            <v>3325794</v>
          </cell>
          <cell r="C418" t="str">
            <v>PC14294</v>
          </cell>
          <cell r="D418" t="str">
            <v>FGCIG</v>
          </cell>
          <cell r="E418" t="str">
            <v>RKSF (DP)    EGYPT DF MISR  'UO' P/RAT</v>
          </cell>
          <cell r="F418">
            <v>4401</v>
          </cell>
          <cell r="G418" t="str">
            <v>X</v>
          </cell>
          <cell r="H418" t="str">
            <v>29.08.2001</v>
          </cell>
          <cell r="I418" t="str">
            <v>X</v>
          </cell>
          <cell r="J418" t="str">
            <v>FR</v>
          </cell>
          <cell r="K418" t="str">
            <v>01.01.2002</v>
          </cell>
          <cell r="L418">
            <v>1000</v>
          </cell>
          <cell r="M418" t="str">
            <v>TH</v>
          </cell>
          <cell r="N418" t="str">
            <v>ZP11</v>
          </cell>
          <cell r="O418">
            <v>1800.74</v>
          </cell>
          <cell r="P418">
            <v>1491.78</v>
          </cell>
          <cell r="Q418">
            <v>315.72000000000003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03325795</v>
          </cell>
          <cell r="B419">
            <v>3325795</v>
          </cell>
          <cell r="C419" t="str">
            <v>PC14295</v>
          </cell>
          <cell r="D419" t="str">
            <v>FGCIG</v>
          </cell>
          <cell r="E419" t="str">
            <v>RKSF (AFP)    ETHIOPIA DF  'UO' P/RAT</v>
          </cell>
          <cell r="F419">
            <v>4401</v>
          </cell>
          <cell r="G419" t="str">
            <v>X</v>
          </cell>
          <cell r="H419" t="str">
            <v>29.08.2001</v>
          </cell>
          <cell r="J419" t="str">
            <v>FR</v>
          </cell>
          <cell r="K419" t="str">
            <v>01.01.2002</v>
          </cell>
          <cell r="L419">
            <v>1000</v>
          </cell>
          <cell r="M419" t="str">
            <v>TH</v>
          </cell>
          <cell r="N419" t="str">
            <v>ZP11</v>
          </cell>
          <cell r="O419">
            <v>1306.82</v>
          </cell>
          <cell r="P419">
            <v>1295.06</v>
          </cell>
          <cell r="Q419">
            <v>301.83999999999997</v>
          </cell>
          <cell r="R419">
            <v>4007.8</v>
          </cell>
          <cell r="S419">
            <v>4724.37</v>
          </cell>
          <cell r="T419">
            <v>230</v>
          </cell>
          <cell r="U419">
            <v>785.81</v>
          </cell>
        </row>
        <row r="420">
          <cell r="A420" t="str">
            <v>null</v>
          </cell>
          <cell r="B420">
            <v>3325795</v>
          </cell>
          <cell r="C420" t="str">
            <v>PC14295</v>
          </cell>
          <cell r="D420" t="str">
            <v>FGCIG</v>
          </cell>
          <cell r="E420" t="str">
            <v>RKSF (AFP)    ETHIOPIA DF  'UO' P/RAT</v>
          </cell>
          <cell r="F420">
            <v>4401</v>
          </cell>
          <cell r="G420" t="str">
            <v>X</v>
          </cell>
          <cell r="H420" t="str">
            <v>29.08.2001</v>
          </cell>
          <cell r="I420" t="str">
            <v>X</v>
          </cell>
          <cell r="J420" t="str">
            <v>FR</v>
          </cell>
          <cell r="K420" t="str">
            <v>01.01.2002</v>
          </cell>
          <cell r="L420">
            <v>1000</v>
          </cell>
          <cell r="M420" t="str">
            <v>TH</v>
          </cell>
          <cell r="N420" t="str">
            <v>ZP11</v>
          </cell>
          <cell r="O420">
            <v>1306.82</v>
          </cell>
          <cell r="P420">
            <v>1295.06</v>
          </cell>
          <cell r="Q420">
            <v>301.83999999999997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03325796</v>
          </cell>
          <cell r="B421">
            <v>3325796</v>
          </cell>
          <cell r="C421" t="str">
            <v>PC14296</v>
          </cell>
          <cell r="D421" t="str">
            <v>FGCIG</v>
          </cell>
          <cell r="E421" t="str">
            <v>RKSF (DP)    EGYPT DF     'UO' P/RAT</v>
          </cell>
          <cell r="F421">
            <v>4401</v>
          </cell>
          <cell r="G421" t="str">
            <v>X</v>
          </cell>
          <cell r="H421" t="str">
            <v>29.08.2001</v>
          </cell>
          <cell r="J421" t="str">
            <v>FR</v>
          </cell>
          <cell r="K421" t="str">
            <v>01.01.2002</v>
          </cell>
          <cell r="L421">
            <v>1000</v>
          </cell>
          <cell r="M421" t="str">
            <v>TH</v>
          </cell>
          <cell r="N421" t="str">
            <v>ZP11</v>
          </cell>
          <cell r="O421">
            <v>1800.74</v>
          </cell>
          <cell r="P421">
            <v>1467.93</v>
          </cell>
          <cell r="Q421">
            <v>315.72000000000003</v>
          </cell>
          <cell r="R421">
            <v>2314.0300000000002</v>
          </cell>
          <cell r="S421">
            <v>3030.6</v>
          </cell>
          <cell r="T421">
            <v>230</v>
          </cell>
          <cell r="U421">
            <v>684.5</v>
          </cell>
        </row>
        <row r="422">
          <cell r="A422" t="str">
            <v>null</v>
          </cell>
          <cell r="B422">
            <v>3325796</v>
          </cell>
          <cell r="C422" t="str">
            <v>PC14296</v>
          </cell>
          <cell r="D422" t="str">
            <v>FGCIG</v>
          </cell>
          <cell r="E422" t="str">
            <v>RKSF (DP)    EGYPT DF     'UO' P/RAT</v>
          </cell>
          <cell r="F422">
            <v>4401</v>
          </cell>
          <cell r="G422" t="str">
            <v>X</v>
          </cell>
          <cell r="H422" t="str">
            <v>29.08.2001</v>
          </cell>
          <cell r="I422" t="str">
            <v>X</v>
          </cell>
          <cell r="J422" t="str">
            <v>FR</v>
          </cell>
          <cell r="K422" t="str">
            <v>01.01.2002</v>
          </cell>
          <cell r="L422">
            <v>1000</v>
          </cell>
          <cell r="M422" t="str">
            <v>TH</v>
          </cell>
          <cell r="N422" t="str">
            <v>ZP11</v>
          </cell>
          <cell r="O422">
            <v>1800.74</v>
          </cell>
          <cell r="P422">
            <v>1467.93</v>
          </cell>
          <cell r="Q422">
            <v>315.72000000000003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03325811</v>
          </cell>
          <cell r="B423">
            <v>3325811</v>
          </cell>
          <cell r="C423" t="str">
            <v>PC14323</v>
          </cell>
          <cell r="D423" t="str">
            <v>FGCIG</v>
          </cell>
          <cell r="E423" t="str">
            <v>DKS (DP)     SING DF 400s P/RAT</v>
          </cell>
          <cell r="F423">
            <v>4401</v>
          </cell>
          <cell r="G423" t="str">
            <v>X</v>
          </cell>
          <cell r="H423" t="str">
            <v>02.01.2002</v>
          </cell>
          <cell r="J423" t="str">
            <v>FR</v>
          </cell>
          <cell r="K423" t="str">
            <v>01.01.2002</v>
          </cell>
          <cell r="L423">
            <v>1000</v>
          </cell>
          <cell r="M423" t="str">
            <v>TH</v>
          </cell>
          <cell r="N423" t="str">
            <v>ZP11</v>
          </cell>
          <cell r="O423">
            <v>1800</v>
          </cell>
          <cell r="P423">
            <v>3336.35</v>
          </cell>
          <cell r="Q423">
            <v>320</v>
          </cell>
          <cell r="R423">
            <v>2592.58</v>
          </cell>
          <cell r="S423">
            <v>4379.3900000000003</v>
          </cell>
          <cell r="T423">
            <v>460</v>
          </cell>
          <cell r="U423">
            <v>1700.57</v>
          </cell>
        </row>
        <row r="424">
          <cell r="A424" t="str">
            <v>null</v>
          </cell>
          <cell r="B424">
            <v>3325811</v>
          </cell>
          <cell r="C424" t="str">
            <v>PC14323</v>
          </cell>
          <cell r="D424" t="str">
            <v>FGCIG</v>
          </cell>
          <cell r="E424" t="str">
            <v>DKS (DP)     SING DF 400s P/RAT</v>
          </cell>
          <cell r="F424">
            <v>4401</v>
          </cell>
          <cell r="G424" t="str">
            <v>X</v>
          </cell>
          <cell r="H424" t="str">
            <v>02.01.2002</v>
          </cell>
          <cell r="I424" t="str">
            <v>X</v>
          </cell>
          <cell r="J424" t="str">
            <v>FR</v>
          </cell>
          <cell r="K424" t="str">
            <v>01.01.2002</v>
          </cell>
          <cell r="L424">
            <v>1000</v>
          </cell>
          <cell r="M424" t="str">
            <v>TH</v>
          </cell>
          <cell r="N424" t="str">
            <v>ZP11</v>
          </cell>
          <cell r="O424">
            <v>1800</v>
          </cell>
          <cell r="P424">
            <v>3336.35</v>
          </cell>
          <cell r="Q424">
            <v>320</v>
          </cell>
          <cell r="R424">
            <v>1010</v>
          </cell>
          <cell r="S424">
            <v>1730</v>
          </cell>
          <cell r="T424">
            <v>230</v>
          </cell>
          <cell r="U424">
            <v>610</v>
          </cell>
        </row>
        <row r="425">
          <cell r="A425" t="str">
            <v>03325822</v>
          </cell>
          <cell r="B425">
            <v>3325822</v>
          </cell>
          <cell r="C425" t="str">
            <v>PC14319</v>
          </cell>
          <cell r="D425" t="str">
            <v>FGCIG</v>
          </cell>
          <cell r="E425" t="str">
            <v>DKS (D)    FR YUGOSLAVIA            'AA'</v>
          </cell>
          <cell r="F425">
            <v>4401</v>
          </cell>
          <cell r="G425" t="str">
            <v>X</v>
          </cell>
          <cell r="H425" t="str">
            <v>27.07.2001</v>
          </cell>
          <cell r="J425" t="str">
            <v>FR</v>
          </cell>
          <cell r="K425" t="str">
            <v>01.01.2002</v>
          </cell>
          <cell r="L425">
            <v>1000</v>
          </cell>
          <cell r="M425" t="str">
            <v>TH</v>
          </cell>
          <cell r="N425" t="str">
            <v>ZP11</v>
          </cell>
          <cell r="O425">
            <v>1868.29</v>
          </cell>
          <cell r="P425">
            <v>2303.66</v>
          </cell>
          <cell r="Q425">
            <v>310.51</v>
          </cell>
          <cell r="R425">
            <v>1249.01</v>
          </cell>
          <cell r="S425">
            <v>1965.58</v>
          </cell>
          <cell r="T425">
            <v>280</v>
          </cell>
          <cell r="U425">
            <v>672.8</v>
          </cell>
        </row>
        <row r="426">
          <cell r="A426" t="str">
            <v>null</v>
          </cell>
          <cell r="B426">
            <v>3325822</v>
          </cell>
          <cell r="C426" t="str">
            <v>PC14319</v>
          </cell>
          <cell r="D426" t="str">
            <v>FGCIG</v>
          </cell>
          <cell r="E426" t="str">
            <v>DKS (D)    FR YUGOSLAVIA            'AA'</v>
          </cell>
          <cell r="F426">
            <v>4401</v>
          </cell>
          <cell r="G426" t="str">
            <v>X</v>
          </cell>
          <cell r="H426" t="str">
            <v>27.07.2001</v>
          </cell>
          <cell r="I426" t="str">
            <v>X</v>
          </cell>
          <cell r="J426" t="str">
            <v>FR</v>
          </cell>
          <cell r="K426" t="str">
            <v>01.01.2002</v>
          </cell>
          <cell r="L426">
            <v>1000</v>
          </cell>
          <cell r="M426" t="str">
            <v>TH</v>
          </cell>
          <cell r="N426" t="str">
            <v>ZP11</v>
          </cell>
          <cell r="O426">
            <v>1868.29</v>
          </cell>
          <cell r="P426">
            <v>2303.66</v>
          </cell>
          <cell r="Q426">
            <v>310.51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03325833</v>
          </cell>
          <cell r="B427">
            <v>3325833</v>
          </cell>
          <cell r="C427" t="str">
            <v>PC14312</v>
          </cell>
          <cell r="D427" t="str">
            <v>FGCIG</v>
          </cell>
          <cell r="E427" t="str">
            <v>RKSF (DP)  UKRAINE PRILUCKY'AA' P/R LAUN</v>
          </cell>
          <cell r="F427">
            <v>4401</v>
          </cell>
          <cell r="H427" t="str">
            <v>02.08.2001</v>
          </cell>
          <cell r="J427" t="str">
            <v>FR</v>
          </cell>
          <cell r="K427" t="str">
            <v>01.01.2002</v>
          </cell>
          <cell r="L427">
            <v>1</v>
          </cell>
          <cell r="M427" t="str">
            <v>TH</v>
          </cell>
          <cell r="N427" t="str">
            <v>ZP11</v>
          </cell>
          <cell r="O427">
            <v>1.8</v>
          </cell>
          <cell r="P427">
            <v>1.71</v>
          </cell>
          <cell r="Q427">
            <v>0</v>
          </cell>
          <cell r="R427">
            <v>0</v>
          </cell>
          <cell r="S427">
            <v>1.73</v>
          </cell>
          <cell r="T427">
            <v>0.28000000000000003</v>
          </cell>
          <cell r="U427">
            <v>0.55000000000000004</v>
          </cell>
        </row>
        <row r="428">
          <cell r="A428" t="str">
            <v>03325841</v>
          </cell>
          <cell r="B428">
            <v>3325841</v>
          </cell>
          <cell r="C428" t="str">
            <v>PC14324</v>
          </cell>
          <cell r="D428" t="str">
            <v>FGCIG</v>
          </cell>
          <cell r="E428" t="str">
            <v>RKSF (DP)  PALESTINE  P/RAT</v>
          </cell>
          <cell r="F428">
            <v>4401</v>
          </cell>
          <cell r="G428" t="str">
            <v>X</v>
          </cell>
          <cell r="H428" t="str">
            <v>27.07.2001</v>
          </cell>
          <cell r="J428" t="str">
            <v>FR</v>
          </cell>
          <cell r="K428" t="str">
            <v>01.01.2002</v>
          </cell>
          <cell r="L428">
            <v>1000</v>
          </cell>
          <cell r="M428" t="str">
            <v>TH</v>
          </cell>
          <cell r="N428" t="str">
            <v>ZP11</v>
          </cell>
          <cell r="O428">
            <v>1800.74</v>
          </cell>
          <cell r="P428">
            <v>1398.16</v>
          </cell>
          <cell r="Q428">
            <v>301.83999999999997</v>
          </cell>
          <cell r="R428">
            <v>1249.01</v>
          </cell>
          <cell r="S428">
            <v>1965.58</v>
          </cell>
          <cell r="T428">
            <v>280</v>
          </cell>
          <cell r="U428">
            <v>574.63</v>
          </cell>
        </row>
        <row r="429">
          <cell r="A429" t="str">
            <v>null</v>
          </cell>
          <cell r="B429">
            <v>3325841</v>
          </cell>
          <cell r="C429" t="str">
            <v>PC14324</v>
          </cell>
          <cell r="D429" t="str">
            <v>FGCIG</v>
          </cell>
          <cell r="E429" t="str">
            <v>RKSF (DP)  PALESTINE  P/RAT</v>
          </cell>
          <cell r="F429">
            <v>4401</v>
          </cell>
          <cell r="G429" t="str">
            <v>X</v>
          </cell>
          <cell r="H429" t="str">
            <v>27.07.2001</v>
          </cell>
          <cell r="I429" t="str">
            <v>X</v>
          </cell>
          <cell r="J429" t="str">
            <v>FR</v>
          </cell>
          <cell r="K429" t="str">
            <v>01.01.2002</v>
          </cell>
          <cell r="L429">
            <v>1000</v>
          </cell>
          <cell r="M429" t="str">
            <v>TH</v>
          </cell>
          <cell r="N429" t="str">
            <v>ZP11</v>
          </cell>
          <cell r="O429">
            <v>1800.74</v>
          </cell>
          <cell r="P429">
            <v>1398.16</v>
          </cell>
          <cell r="Q429">
            <v>301.83999999999997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A430" t="str">
            <v>03325842</v>
          </cell>
          <cell r="B430">
            <v>3325842</v>
          </cell>
          <cell r="C430" t="str">
            <v>PC14325</v>
          </cell>
          <cell r="D430" t="str">
            <v>FGCIG</v>
          </cell>
          <cell r="E430" t="str">
            <v>RKSF (AFP)  LEBANON DOMESTIC P/RAT 'LO'</v>
          </cell>
          <cell r="F430">
            <v>4401</v>
          </cell>
          <cell r="G430" t="str">
            <v>X</v>
          </cell>
          <cell r="H430" t="str">
            <v>02.08.2001</v>
          </cell>
          <cell r="J430" t="str">
            <v>FR</v>
          </cell>
          <cell r="K430" t="str">
            <v>01.01.2002</v>
          </cell>
          <cell r="L430">
            <v>1000</v>
          </cell>
          <cell r="M430" t="str">
            <v>TH</v>
          </cell>
          <cell r="N430" t="str">
            <v>ZP11</v>
          </cell>
          <cell r="O430">
            <v>1306.82</v>
          </cell>
          <cell r="P430">
            <v>1108.3399999999999</v>
          </cell>
          <cell r="Q430">
            <v>301.83999999999997</v>
          </cell>
          <cell r="R430">
            <v>914.33</v>
          </cell>
          <cell r="S430">
            <v>1630.9</v>
          </cell>
          <cell r="T430">
            <v>280</v>
          </cell>
          <cell r="U430">
            <v>462.79</v>
          </cell>
        </row>
        <row r="431">
          <cell r="A431" t="str">
            <v>null</v>
          </cell>
          <cell r="B431">
            <v>3325842</v>
          </cell>
          <cell r="C431" t="str">
            <v>PC14325</v>
          </cell>
          <cell r="D431" t="str">
            <v>FGCIG</v>
          </cell>
          <cell r="E431" t="str">
            <v>RKSF (AFP)  LEBANON DOMESTIC P/RAT 'LO'</v>
          </cell>
          <cell r="F431">
            <v>4401</v>
          </cell>
          <cell r="G431" t="str">
            <v>X</v>
          </cell>
          <cell r="H431" t="str">
            <v>02.08.2001</v>
          </cell>
          <cell r="I431" t="str">
            <v>X</v>
          </cell>
          <cell r="J431" t="str">
            <v>FR</v>
          </cell>
          <cell r="K431" t="str">
            <v>01.01.2002</v>
          </cell>
          <cell r="L431">
            <v>1000</v>
          </cell>
          <cell r="M431" t="str">
            <v>TH</v>
          </cell>
          <cell r="N431" t="str">
            <v>ZP11</v>
          </cell>
          <cell r="O431">
            <v>1306.82</v>
          </cell>
          <cell r="P431">
            <v>1108.3399999999999</v>
          </cell>
          <cell r="Q431">
            <v>301.8399999999999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A432" t="str">
            <v>03325843</v>
          </cell>
          <cell r="B432">
            <v>3325843</v>
          </cell>
          <cell r="C432" t="str">
            <v>PC14326</v>
          </cell>
          <cell r="D432" t="str">
            <v>FGCIG</v>
          </cell>
          <cell r="E432" t="str">
            <v>RKSF (DP)  BULGARIA DOM P/RAT 'AA'</v>
          </cell>
          <cell r="F432">
            <v>4401</v>
          </cell>
          <cell r="H432" t="str">
            <v>02.08.2001</v>
          </cell>
          <cell r="J432" t="str">
            <v>FR</v>
          </cell>
          <cell r="K432" t="str">
            <v>01.01.2002</v>
          </cell>
          <cell r="L432">
            <v>1</v>
          </cell>
          <cell r="M432" t="str">
            <v>TH</v>
          </cell>
          <cell r="N432" t="str">
            <v>ZP11</v>
          </cell>
          <cell r="O432">
            <v>1.8</v>
          </cell>
          <cell r="P432">
            <v>1.71</v>
          </cell>
          <cell r="Q432">
            <v>0</v>
          </cell>
          <cell r="R432">
            <v>0</v>
          </cell>
          <cell r="S432">
            <v>1.73</v>
          </cell>
          <cell r="T432">
            <v>0.28000000000000003</v>
          </cell>
          <cell r="U432">
            <v>0.55000000000000004</v>
          </cell>
        </row>
        <row r="433">
          <cell r="A433" t="str">
            <v>03325844</v>
          </cell>
          <cell r="B433">
            <v>3325844</v>
          </cell>
          <cell r="C433" t="str">
            <v>PC14327</v>
          </cell>
          <cell r="D433" t="str">
            <v>FGCIG</v>
          </cell>
          <cell r="E433" t="str">
            <v>RKSF (DP)  FRY YUGOSLAVIA DOM P/RAT   AA</v>
          </cell>
          <cell r="F433">
            <v>4401</v>
          </cell>
          <cell r="G433" t="str">
            <v>X</v>
          </cell>
          <cell r="H433" t="str">
            <v>27.07.2001</v>
          </cell>
          <cell r="J433" t="str">
            <v>FR</v>
          </cell>
          <cell r="K433" t="str">
            <v>01.01.2002</v>
          </cell>
          <cell r="L433">
            <v>1000</v>
          </cell>
          <cell r="M433" t="str">
            <v>TH</v>
          </cell>
          <cell r="N433" t="str">
            <v>ZP11</v>
          </cell>
          <cell r="O433">
            <v>1800.74</v>
          </cell>
          <cell r="P433">
            <v>1430.67</v>
          </cell>
          <cell r="Q433">
            <v>301.83999999999997</v>
          </cell>
          <cell r="R433">
            <v>1249.01</v>
          </cell>
          <cell r="S433">
            <v>1965.58</v>
          </cell>
          <cell r="T433">
            <v>280</v>
          </cell>
          <cell r="U433">
            <v>577.88</v>
          </cell>
        </row>
        <row r="434">
          <cell r="A434" t="str">
            <v>null</v>
          </cell>
          <cell r="B434">
            <v>3325844</v>
          </cell>
          <cell r="C434" t="str">
            <v>PC14327</v>
          </cell>
          <cell r="D434" t="str">
            <v>FGCIG</v>
          </cell>
          <cell r="E434" t="str">
            <v>RKSF (DP)  FRY YUGOSLAVIA DOM P/RAT   AA</v>
          </cell>
          <cell r="F434">
            <v>4401</v>
          </cell>
          <cell r="G434" t="str">
            <v>X</v>
          </cell>
          <cell r="H434" t="str">
            <v>27.07.2001</v>
          </cell>
          <cell r="I434" t="str">
            <v>X</v>
          </cell>
          <cell r="J434" t="str">
            <v>FR</v>
          </cell>
          <cell r="K434" t="str">
            <v>01.01.2002</v>
          </cell>
          <cell r="L434">
            <v>1000</v>
          </cell>
          <cell r="M434" t="str">
            <v>TH</v>
          </cell>
          <cell r="N434" t="str">
            <v>ZP11</v>
          </cell>
          <cell r="O434">
            <v>1800.74</v>
          </cell>
          <cell r="P434">
            <v>1430.67</v>
          </cell>
          <cell r="Q434">
            <v>301.83999999999997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</row>
        <row r="435">
          <cell r="A435" t="str">
            <v>03325851</v>
          </cell>
          <cell r="B435">
            <v>3325851</v>
          </cell>
          <cell r="C435" t="str">
            <v>PC14334</v>
          </cell>
          <cell r="D435" t="str">
            <v>FGCIG</v>
          </cell>
          <cell r="E435" t="str">
            <v>RKSF (UKP) CHANNEL ISLANDS P/RAT 'UO'</v>
          </cell>
          <cell r="F435">
            <v>4401</v>
          </cell>
          <cell r="G435" t="str">
            <v>X</v>
          </cell>
          <cell r="H435" t="str">
            <v>12.12.2001</v>
          </cell>
          <cell r="J435" t="str">
            <v>FR</v>
          </cell>
          <cell r="K435" t="str">
            <v>01.01.2002</v>
          </cell>
          <cell r="L435">
            <v>1000</v>
          </cell>
          <cell r="M435" t="str">
            <v>TH</v>
          </cell>
          <cell r="N435" t="str">
            <v>ZP11</v>
          </cell>
          <cell r="O435">
            <v>1385.96</v>
          </cell>
          <cell r="P435">
            <v>1116.56</v>
          </cell>
          <cell r="Q435">
            <v>315.72000000000003</v>
          </cell>
          <cell r="R435">
            <v>1249.01</v>
          </cell>
          <cell r="S435">
            <v>1965.58</v>
          </cell>
          <cell r="T435">
            <v>230</v>
          </cell>
          <cell r="U435">
            <v>501.38</v>
          </cell>
        </row>
        <row r="436">
          <cell r="A436" t="str">
            <v>null</v>
          </cell>
          <cell r="B436">
            <v>3325851</v>
          </cell>
          <cell r="C436" t="str">
            <v>PC14334</v>
          </cell>
          <cell r="D436" t="str">
            <v>FGCIG</v>
          </cell>
          <cell r="E436" t="str">
            <v>RKSF (UKP) CHANNEL ISLANDS P/RAT 'UO'</v>
          </cell>
          <cell r="F436">
            <v>4401</v>
          </cell>
          <cell r="G436" t="str">
            <v>X</v>
          </cell>
          <cell r="H436" t="str">
            <v>12.12.2001</v>
          </cell>
          <cell r="I436" t="str">
            <v>X</v>
          </cell>
          <cell r="J436" t="str">
            <v>FR</v>
          </cell>
          <cell r="K436" t="str">
            <v>01.01.2002</v>
          </cell>
          <cell r="L436">
            <v>1000</v>
          </cell>
          <cell r="M436" t="str">
            <v>TH</v>
          </cell>
          <cell r="N436" t="str">
            <v>ZP11</v>
          </cell>
          <cell r="O436">
            <v>1385.96</v>
          </cell>
          <cell r="P436">
            <v>1116.56</v>
          </cell>
          <cell r="Q436">
            <v>315.720000000000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A437" t="str">
            <v>03326155</v>
          </cell>
          <cell r="B437">
            <v>3326155</v>
          </cell>
          <cell r="C437" t="str">
            <v>PC14347</v>
          </cell>
          <cell r="D437" t="str">
            <v>FGCIG</v>
          </cell>
          <cell r="E437" t="str">
            <v>SELKS (JL)   TTWMB JUMBO CAT3  TAI OUTER</v>
          </cell>
          <cell r="F437">
            <v>4401</v>
          </cell>
          <cell r="G437" t="str">
            <v>X</v>
          </cell>
          <cell r="H437" t="str">
            <v>27.07.2001</v>
          </cell>
          <cell r="J437" t="str">
            <v>FR</v>
          </cell>
          <cell r="K437" t="str">
            <v>01.01.2002</v>
          </cell>
          <cell r="L437">
            <v>1000</v>
          </cell>
          <cell r="M437" t="str">
            <v>TH</v>
          </cell>
          <cell r="N437" t="str">
            <v>ZP11</v>
          </cell>
          <cell r="O437">
            <v>1667.53</v>
          </cell>
          <cell r="P437">
            <v>2419.02</v>
          </cell>
          <cell r="Q437">
            <v>376.2</v>
          </cell>
          <cell r="R437">
            <v>1277.99</v>
          </cell>
          <cell r="S437">
            <v>2027.34</v>
          </cell>
          <cell r="T437">
            <v>280</v>
          </cell>
          <cell r="U437">
            <v>677.01</v>
          </cell>
        </row>
        <row r="438">
          <cell r="A438" t="str">
            <v>null</v>
          </cell>
          <cell r="B438">
            <v>3326155</v>
          </cell>
          <cell r="C438" t="str">
            <v>PC14347</v>
          </cell>
          <cell r="D438" t="str">
            <v>FGCIG</v>
          </cell>
          <cell r="E438" t="str">
            <v>SELKS (JL)   TTWMB JUMBO CAT3  TAI OUTER</v>
          </cell>
          <cell r="F438">
            <v>4401</v>
          </cell>
          <cell r="G438" t="str">
            <v>X</v>
          </cell>
          <cell r="H438" t="str">
            <v>27.07.2001</v>
          </cell>
          <cell r="I438" t="str">
            <v>X</v>
          </cell>
          <cell r="J438" t="str">
            <v>FR</v>
          </cell>
          <cell r="K438" t="str">
            <v>01.01.2002</v>
          </cell>
          <cell r="L438">
            <v>1000</v>
          </cell>
          <cell r="M438" t="str">
            <v>TH</v>
          </cell>
          <cell r="N438" t="str">
            <v>ZP11</v>
          </cell>
          <cell r="O438">
            <v>1667.53</v>
          </cell>
          <cell r="P438">
            <v>2419.02</v>
          </cell>
          <cell r="Q438">
            <v>376.2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03326156</v>
          </cell>
          <cell r="B439">
            <v>3326156</v>
          </cell>
          <cell r="C439" t="str">
            <v>PC14348</v>
          </cell>
          <cell r="D439" t="str">
            <v>FGCIG</v>
          </cell>
          <cell r="E439" t="str">
            <v>SELKS (JL)  EVERRICH JBO  CAT3 TAI OUTER</v>
          </cell>
          <cell r="F439">
            <v>4401</v>
          </cell>
          <cell r="G439" t="str">
            <v>X</v>
          </cell>
          <cell r="H439" t="str">
            <v>27.07.2001</v>
          </cell>
          <cell r="J439" t="str">
            <v>FR</v>
          </cell>
          <cell r="K439" t="str">
            <v>01.01.2002</v>
          </cell>
          <cell r="L439">
            <v>1000</v>
          </cell>
          <cell r="M439" t="str">
            <v>TH</v>
          </cell>
          <cell r="N439" t="str">
            <v>ZP11</v>
          </cell>
          <cell r="O439">
            <v>1667.53</v>
          </cell>
          <cell r="P439">
            <v>2394.35</v>
          </cell>
          <cell r="Q439">
            <v>376.2</v>
          </cell>
          <cell r="R439">
            <v>1277.99</v>
          </cell>
          <cell r="S439">
            <v>2027.34</v>
          </cell>
          <cell r="T439">
            <v>280</v>
          </cell>
          <cell r="U439">
            <v>674.54</v>
          </cell>
        </row>
        <row r="440">
          <cell r="A440" t="str">
            <v>null</v>
          </cell>
          <cell r="B440">
            <v>3326156</v>
          </cell>
          <cell r="C440" t="str">
            <v>PC14348</v>
          </cell>
          <cell r="D440" t="str">
            <v>FGCIG</v>
          </cell>
          <cell r="E440" t="str">
            <v>SELKS (JL)  EVERRICH JBO  CAT3 TAI OUTER</v>
          </cell>
          <cell r="F440">
            <v>4401</v>
          </cell>
          <cell r="G440" t="str">
            <v>X</v>
          </cell>
          <cell r="H440" t="str">
            <v>27.07.2001</v>
          </cell>
          <cell r="I440" t="str">
            <v>X</v>
          </cell>
          <cell r="J440" t="str">
            <v>FR</v>
          </cell>
          <cell r="K440" t="str">
            <v>01.01.2002</v>
          </cell>
          <cell r="L440">
            <v>1000</v>
          </cell>
          <cell r="M440" t="str">
            <v>TH</v>
          </cell>
          <cell r="N440" t="str">
            <v>ZP11</v>
          </cell>
          <cell r="O440">
            <v>1667.53</v>
          </cell>
          <cell r="P440">
            <v>2394.35</v>
          </cell>
          <cell r="Q440">
            <v>376.2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03326229</v>
          </cell>
          <cell r="B441">
            <v>3326229</v>
          </cell>
          <cell r="C441" t="str">
            <v>PC14355</v>
          </cell>
          <cell r="D441" t="str">
            <v>FGCIG</v>
          </cell>
          <cell r="E441" t="str">
            <v>ZZDKS (ME)   SAUDI</v>
          </cell>
          <cell r="F441">
            <v>4401</v>
          </cell>
          <cell r="G441" t="str">
            <v>X</v>
          </cell>
          <cell r="H441" t="str">
            <v>27.07.2001</v>
          </cell>
          <cell r="J441" t="str">
            <v>FR</v>
          </cell>
          <cell r="K441" t="str">
            <v>01.01.2002</v>
          </cell>
          <cell r="L441">
            <v>1000</v>
          </cell>
          <cell r="M441" t="str">
            <v>TH</v>
          </cell>
          <cell r="N441" t="str">
            <v>ZP11</v>
          </cell>
          <cell r="O441">
            <v>1348.02</v>
          </cell>
          <cell r="P441">
            <v>1961.15</v>
          </cell>
          <cell r="Q441">
            <v>307.04000000000002</v>
          </cell>
          <cell r="R441">
            <v>1017.3</v>
          </cell>
          <cell r="S441">
            <v>1733.87</v>
          </cell>
          <cell r="T441">
            <v>280</v>
          </cell>
          <cell r="U441">
            <v>563.01</v>
          </cell>
        </row>
        <row r="442">
          <cell r="A442" t="str">
            <v>null</v>
          </cell>
          <cell r="B442">
            <v>3326229</v>
          </cell>
          <cell r="C442" t="str">
            <v>PC14355</v>
          </cell>
          <cell r="D442" t="str">
            <v>FGCIG</v>
          </cell>
          <cell r="E442" t="str">
            <v>ZZDKS (ME)   SAUDI</v>
          </cell>
          <cell r="F442">
            <v>4401</v>
          </cell>
          <cell r="G442" t="str">
            <v>X</v>
          </cell>
          <cell r="H442" t="str">
            <v>27.07.2001</v>
          </cell>
          <cell r="I442" t="str">
            <v>X</v>
          </cell>
          <cell r="J442" t="str">
            <v>FR</v>
          </cell>
          <cell r="K442" t="str">
            <v>01.01.2002</v>
          </cell>
          <cell r="L442">
            <v>1000</v>
          </cell>
          <cell r="M442" t="str">
            <v>TH</v>
          </cell>
          <cell r="N442" t="str">
            <v>ZP11</v>
          </cell>
          <cell r="O442">
            <v>1348.02</v>
          </cell>
          <cell r="P442">
            <v>1961.15</v>
          </cell>
          <cell r="Q442">
            <v>307.0400000000000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A443" t="str">
            <v>03326230</v>
          </cell>
          <cell r="B443">
            <v>3326230</v>
          </cell>
          <cell r="C443" t="str">
            <v>PC14351</v>
          </cell>
          <cell r="D443" t="str">
            <v>FGCIG</v>
          </cell>
          <cell r="E443" t="str">
            <v>RKSF (ME)   SAUDI EMB FOIL</v>
          </cell>
          <cell r="F443">
            <v>4401</v>
          </cell>
          <cell r="G443" t="str">
            <v>X</v>
          </cell>
          <cell r="H443" t="str">
            <v>27.07.2001</v>
          </cell>
          <cell r="J443" t="str">
            <v>FR</v>
          </cell>
          <cell r="K443" t="str">
            <v>01.01.2002</v>
          </cell>
          <cell r="L443">
            <v>1000</v>
          </cell>
          <cell r="M443" t="str">
            <v>TH</v>
          </cell>
          <cell r="N443" t="str">
            <v>ZP11</v>
          </cell>
          <cell r="O443">
            <v>1348.02</v>
          </cell>
          <cell r="P443">
            <v>1040.28</v>
          </cell>
          <cell r="Q443">
            <v>307.04000000000002</v>
          </cell>
          <cell r="R443">
            <v>806.46</v>
          </cell>
          <cell r="S443">
            <v>1523.03</v>
          </cell>
          <cell r="T443">
            <v>280</v>
          </cell>
          <cell r="U443">
            <v>449.84</v>
          </cell>
        </row>
        <row r="444">
          <cell r="A444" t="str">
            <v>null</v>
          </cell>
          <cell r="B444">
            <v>3326230</v>
          </cell>
          <cell r="C444" t="str">
            <v>PC14351</v>
          </cell>
          <cell r="D444" t="str">
            <v>FGCIG</v>
          </cell>
          <cell r="E444" t="str">
            <v>RKSF (ME)   SAUDI EMB FOIL</v>
          </cell>
          <cell r="F444">
            <v>4401</v>
          </cell>
          <cell r="G444" t="str">
            <v>X</v>
          </cell>
          <cell r="H444" t="str">
            <v>27.07.2001</v>
          </cell>
          <cell r="I444" t="str">
            <v>X</v>
          </cell>
          <cell r="J444" t="str">
            <v>FR</v>
          </cell>
          <cell r="K444" t="str">
            <v>01.01.2002</v>
          </cell>
          <cell r="L444">
            <v>1000</v>
          </cell>
          <cell r="M444" t="str">
            <v>TH</v>
          </cell>
          <cell r="N444" t="str">
            <v>ZP11</v>
          </cell>
          <cell r="O444">
            <v>1348.02</v>
          </cell>
          <cell r="P444">
            <v>1040.28</v>
          </cell>
          <cell r="Q444">
            <v>307.04000000000002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A445" t="str">
            <v>03326271</v>
          </cell>
          <cell r="B445">
            <v>3326271</v>
          </cell>
          <cell r="C445" t="str">
            <v>PC14352</v>
          </cell>
          <cell r="D445" t="str">
            <v>FGCIG</v>
          </cell>
          <cell r="E445" t="str">
            <v>BHSFKS (ME)   SAUDI</v>
          </cell>
          <cell r="F445">
            <v>4401</v>
          </cell>
          <cell r="G445" t="str">
            <v>X</v>
          </cell>
          <cell r="H445" t="str">
            <v>27.07.2001</v>
          </cell>
          <cell r="J445" t="str">
            <v>FR</v>
          </cell>
          <cell r="K445" t="str">
            <v>01.01.2002</v>
          </cell>
          <cell r="L445">
            <v>1000</v>
          </cell>
          <cell r="M445" t="str">
            <v>TH</v>
          </cell>
          <cell r="N445" t="str">
            <v>ZP11</v>
          </cell>
          <cell r="O445">
            <v>1578.57</v>
          </cell>
          <cell r="P445">
            <v>1177.93</v>
          </cell>
          <cell r="Q445">
            <v>319.18</v>
          </cell>
          <cell r="R445">
            <v>806.46</v>
          </cell>
          <cell r="S445">
            <v>1523.03</v>
          </cell>
          <cell r="T445">
            <v>280</v>
          </cell>
          <cell r="U445">
            <v>487.87</v>
          </cell>
        </row>
        <row r="446">
          <cell r="A446" t="str">
            <v>null</v>
          </cell>
          <cell r="B446">
            <v>3326271</v>
          </cell>
          <cell r="C446" t="str">
            <v>PC14352</v>
          </cell>
          <cell r="D446" t="str">
            <v>FGCIG</v>
          </cell>
          <cell r="E446" t="str">
            <v>BHSFKS (ME)   SAUDI</v>
          </cell>
          <cell r="F446">
            <v>4401</v>
          </cell>
          <cell r="G446" t="str">
            <v>X</v>
          </cell>
          <cell r="H446" t="str">
            <v>27.07.2001</v>
          </cell>
          <cell r="I446" t="str">
            <v>X</v>
          </cell>
          <cell r="J446" t="str">
            <v>FR</v>
          </cell>
          <cell r="K446" t="str">
            <v>01.01.2002</v>
          </cell>
          <cell r="L446">
            <v>1000</v>
          </cell>
          <cell r="M446" t="str">
            <v>TH</v>
          </cell>
          <cell r="N446" t="str">
            <v>ZP11</v>
          </cell>
          <cell r="O446">
            <v>1578.57</v>
          </cell>
          <cell r="P446">
            <v>1177.93</v>
          </cell>
          <cell r="Q446">
            <v>319.18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03326272</v>
          </cell>
          <cell r="B447">
            <v>3326272</v>
          </cell>
          <cell r="C447" t="str">
            <v>PC14353</v>
          </cell>
          <cell r="D447" t="str">
            <v>FGCIG</v>
          </cell>
          <cell r="E447" t="str">
            <v>SEFK (ME) SAUDI       CAT3</v>
          </cell>
          <cell r="F447">
            <v>4401</v>
          </cell>
          <cell r="G447" t="str">
            <v>X</v>
          </cell>
          <cell r="H447" t="str">
            <v>27.07.2001</v>
          </cell>
          <cell r="J447" t="str">
            <v>FR</v>
          </cell>
          <cell r="K447" t="str">
            <v>01.01.2002</v>
          </cell>
          <cell r="L447">
            <v>1000</v>
          </cell>
          <cell r="M447" t="str">
            <v>TH</v>
          </cell>
          <cell r="N447" t="str">
            <v>ZP11</v>
          </cell>
          <cell r="O447">
            <v>1613.51</v>
          </cell>
          <cell r="P447">
            <v>1138.53</v>
          </cell>
          <cell r="Q447">
            <v>317.8</v>
          </cell>
          <cell r="R447">
            <v>851.55</v>
          </cell>
          <cell r="S447">
            <v>1568.12</v>
          </cell>
          <cell r="T447">
            <v>280</v>
          </cell>
          <cell r="U447">
            <v>491.8</v>
          </cell>
        </row>
        <row r="448">
          <cell r="A448" t="str">
            <v>null</v>
          </cell>
          <cell r="B448">
            <v>3326272</v>
          </cell>
          <cell r="C448" t="str">
            <v>PC14353</v>
          </cell>
          <cell r="D448" t="str">
            <v>FGCIG</v>
          </cell>
          <cell r="E448" t="str">
            <v>SEFK (ME) SAUDI       CAT3</v>
          </cell>
          <cell r="F448">
            <v>4401</v>
          </cell>
          <cell r="G448" t="str">
            <v>X</v>
          </cell>
          <cell r="H448" t="str">
            <v>27.07.2001</v>
          </cell>
          <cell r="I448" t="str">
            <v>X</v>
          </cell>
          <cell r="J448" t="str">
            <v>FR</v>
          </cell>
          <cell r="K448" t="str">
            <v>01.01.2002</v>
          </cell>
          <cell r="L448">
            <v>1000</v>
          </cell>
          <cell r="M448" t="str">
            <v>TH</v>
          </cell>
          <cell r="N448" t="str">
            <v>ZP11</v>
          </cell>
          <cell r="O448">
            <v>1613.51</v>
          </cell>
          <cell r="P448">
            <v>1138.53</v>
          </cell>
          <cell r="Q448">
            <v>317.8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03327245</v>
          </cell>
          <cell r="B449">
            <v>3327245</v>
          </cell>
          <cell r="C449" t="str">
            <v>PC14393</v>
          </cell>
          <cell r="D449" t="str">
            <v>FGCIG</v>
          </cell>
          <cell r="E449" t="str">
            <v>DKS (DP)  SERBIA DF 'UO' P/RAT</v>
          </cell>
          <cell r="F449">
            <v>4401</v>
          </cell>
          <cell r="G449" t="str">
            <v>X</v>
          </cell>
          <cell r="H449" t="str">
            <v>10.12.2001</v>
          </cell>
          <cell r="J449" t="str">
            <v>FR</v>
          </cell>
          <cell r="K449" t="str">
            <v>01.01.2002</v>
          </cell>
          <cell r="L449">
            <v>1000</v>
          </cell>
          <cell r="M449" t="str">
            <v>TH</v>
          </cell>
          <cell r="N449" t="str">
            <v>ZP11</v>
          </cell>
          <cell r="O449">
            <v>1800.74</v>
          </cell>
          <cell r="P449">
            <v>1906.66</v>
          </cell>
          <cell r="Q449">
            <v>315.72000000000003</v>
          </cell>
          <cell r="R449">
            <v>914.33</v>
          </cell>
          <cell r="S449">
            <v>1630.9</v>
          </cell>
          <cell r="T449">
            <v>230</v>
          </cell>
          <cell r="U449">
            <v>588.4</v>
          </cell>
        </row>
        <row r="450">
          <cell r="A450" t="str">
            <v>null</v>
          </cell>
          <cell r="B450">
            <v>3327245</v>
          </cell>
          <cell r="C450" t="str">
            <v>PC14393</v>
          </cell>
          <cell r="D450" t="str">
            <v>FGCIG</v>
          </cell>
          <cell r="E450" t="str">
            <v>DKS (DP)  SERBIA DF 'UO' P/RAT</v>
          </cell>
          <cell r="F450">
            <v>4401</v>
          </cell>
          <cell r="G450" t="str">
            <v>X</v>
          </cell>
          <cell r="H450" t="str">
            <v>10.12.2001</v>
          </cell>
          <cell r="I450" t="str">
            <v>X</v>
          </cell>
          <cell r="J450" t="str">
            <v>FR</v>
          </cell>
          <cell r="K450" t="str">
            <v>01.01.2002</v>
          </cell>
          <cell r="L450">
            <v>1000</v>
          </cell>
          <cell r="M450" t="str">
            <v>TH</v>
          </cell>
          <cell r="N450" t="str">
            <v>ZP11</v>
          </cell>
          <cell r="O450">
            <v>1800.74</v>
          </cell>
          <cell r="P450">
            <v>1906.66</v>
          </cell>
          <cell r="Q450">
            <v>315.72000000000003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A451" t="str">
            <v>03327323</v>
          </cell>
          <cell r="B451">
            <v>3327323</v>
          </cell>
          <cell r="C451" t="str">
            <v>PC14401</v>
          </cell>
          <cell r="D451" t="str">
            <v>FGCIG</v>
          </cell>
          <cell r="E451" t="str">
            <v>RKSF 20K RUSSIA DOM P/RAT  SOTON      AA</v>
          </cell>
          <cell r="F451">
            <v>4401</v>
          </cell>
          <cell r="H451" t="str">
            <v>27.07.2001</v>
          </cell>
          <cell r="J451" t="str">
            <v>FR</v>
          </cell>
          <cell r="K451" t="str">
            <v>01.01.2002</v>
          </cell>
          <cell r="L451">
            <v>1</v>
          </cell>
          <cell r="M451" t="str">
            <v>TH</v>
          </cell>
          <cell r="N451" t="str">
            <v>ZP11</v>
          </cell>
          <cell r="O451">
            <v>1.87</v>
          </cell>
          <cell r="P451">
            <v>1.6</v>
          </cell>
          <cell r="Q451">
            <v>0</v>
          </cell>
          <cell r="R451">
            <v>0</v>
          </cell>
          <cell r="S451">
            <v>1.57</v>
          </cell>
          <cell r="T451">
            <v>0.28000000000000003</v>
          </cell>
          <cell r="U451">
            <v>0.53</v>
          </cell>
        </row>
        <row r="452">
          <cell r="A452" t="str">
            <v>03327326</v>
          </cell>
          <cell r="B452">
            <v>3327326</v>
          </cell>
          <cell r="C452" t="str">
            <v>PC14404</v>
          </cell>
          <cell r="D452" t="str">
            <v>FGCIG</v>
          </cell>
          <cell r="E452" t="str">
            <v>DLiCF (D) KOREA</v>
          </cell>
          <cell r="F452">
            <v>4401</v>
          </cell>
          <cell r="H452" t="str">
            <v>26.07.2001</v>
          </cell>
          <cell r="J452" t="str">
            <v>FR</v>
          </cell>
          <cell r="K452" t="str">
            <v>01.01.2002</v>
          </cell>
          <cell r="L452">
            <v>1</v>
          </cell>
          <cell r="M452" t="str">
            <v>TH</v>
          </cell>
          <cell r="N452" t="str">
            <v>ZP11</v>
          </cell>
          <cell r="O452">
            <v>1.49</v>
          </cell>
          <cell r="P452">
            <v>2.87</v>
          </cell>
          <cell r="Q452">
            <v>0</v>
          </cell>
          <cell r="R452">
            <v>0</v>
          </cell>
          <cell r="S452">
            <v>1.52</v>
          </cell>
          <cell r="T452">
            <v>0.28000000000000003</v>
          </cell>
          <cell r="U452">
            <v>0.62</v>
          </cell>
        </row>
        <row r="453">
          <cell r="A453" t="str">
            <v>03327796</v>
          </cell>
          <cell r="B453">
            <v>3327796</v>
          </cell>
          <cell r="C453" t="str">
            <v>PC14426</v>
          </cell>
          <cell r="D453" t="str">
            <v>FGCIG</v>
          </cell>
          <cell r="E453" t="str">
            <v>JPGLK (ME) SAUDI B14     P/RAT</v>
          </cell>
          <cell r="F453">
            <v>4401</v>
          </cell>
          <cell r="G453" t="str">
            <v>X</v>
          </cell>
          <cell r="H453" t="str">
            <v>12.12.2001</v>
          </cell>
          <cell r="J453" t="str">
            <v>FR</v>
          </cell>
          <cell r="K453" t="str">
            <v>01.01.2002</v>
          </cell>
          <cell r="L453">
            <v>1000</v>
          </cell>
          <cell r="M453" t="str">
            <v>TH</v>
          </cell>
          <cell r="N453" t="str">
            <v>ZP11</v>
          </cell>
          <cell r="O453">
            <v>1322.28</v>
          </cell>
          <cell r="P453">
            <v>979.76</v>
          </cell>
          <cell r="Q453">
            <v>319.08999999999997</v>
          </cell>
          <cell r="R453">
            <v>806.46</v>
          </cell>
          <cell r="S453">
            <v>1523.03</v>
          </cell>
          <cell r="T453">
            <v>230</v>
          </cell>
          <cell r="U453">
            <v>437.42</v>
          </cell>
        </row>
        <row r="454">
          <cell r="A454" t="str">
            <v>null</v>
          </cell>
          <cell r="B454">
            <v>3327796</v>
          </cell>
          <cell r="C454" t="str">
            <v>PC14426</v>
          </cell>
          <cell r="D454" t="str">
            <v>FGCIG</v>
          </cell>
          <cell r="E454" t="str">
            <v>JPGLK (ME) SAUDI B14     P/RAT</v>
          </cell>
          <cell r="F454">
            <v>4401</v>
          </cell>
          <cell r="G454" t="str">
            <v>X</v>
          </cell>
          <cell r="H454" t="str">
            <v>12.12.2001</v>
          </cell>
          <cell r="I454" t="str">
            <v>X</v>
          </cell>
          <cell r="J454" t="str">
            <v>FR</v>
          </cell>
          <cell r="K454" t="str">
            <v>01.01.2002</v>
          </cell>
          <cell r="L454">
            <v>1000</v>
          </cell>
          <cell r="M454" t="str">
            <v>TH</v>
          </cell>
          <cell r="N454" t="str">
            <v>ZP11</v>
          </cell>
          <cell r="O454">
            <v>1322.28</v>
          </cell>
          <cell r="P454">
            <v>979.76</v>
          </cell>
          <cell r="Q454">
            <v>319.08999999999997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A455" t="str">
            <v>03327797</v>
          </cell>
          <cell r="B455">
            <v>3327797</v>
          </cell>
          <cell r="C455" t="str">
            <v>PC14427</v>
          </cell>
          <cell r="D455" t="str">
            <v>FGCIG</v>
          </cell>
          <cell r="E455" t="str">
            <v>JPGLK (ME) M. EAST GENERIC B14  P/RAT</v>
          </cell>
          <cell r="F455">
            <v>4401</v>
          </cell>
          <cell r="G455" t="str">
            <v>X</v>
          </cell>
          <cell r="H455" t="str">
            <v>12.12.2001</v>
          </cell>
          <cell r="J455" t="str">
            <v>FR</v>
          </cell>
          <cell r="K455" t="str">
            <v>01.01.2002</v>
          </cell>
          <cell r="L455">
            <v>1000</v>
          </cell>
          <cell r="M455" t="str">
            <v>TH</v>
          </cell>
          <cell r="N455" t="str">
            <v>ZP11</v>
          </cell>
          <cell r="O455">
            <v>1322.28</v>
          </cell>
          <cell r="P455">
            <v>979.76</v>
          </cell>
          <cell r="Q455">
            <v>319.08999999999997</v>
          </cell>
          <cell r="R455">
            <v>806.46</v>
          </cell>
          <cell r="S455">
            <v>1523.03</v>
          </cell>
          <cell r="T455">
            <v>230</v>
          </cell>
          <cell r="U455">
            <v>437.42</v>
          </cell>
        </row>
        <row r="456">
          <cell r="A456" t="str">
            <v>null</v>
          </cell>
          <cell r="B456">
            <v>3327797</v>
          </cell>
          <cell r="C456" t="str">
            <v>PC14427</v>
          </cell>
          <cell r="D456" t="str">
            <v>FGCIG</v>
          </cell>
          <cell r="E456" t="str">
            <v>JPGLK (ME) M. EAST GENERIC B14  P/RAT</v>
          </cell>
          <cell r="F456">
            <v>4401</v>
          </cell>
          <cell r="G456" t="str">
            <v>X</v>
          </cell>
          <cell r="H456" t="str">
            <v>12.12.2001</v>
          </cell>
          <cell r="I456" t="str">
            <v>X</v>
          </cell>
          <cell r="J456" t="str">
            <v>FR</v>
          </cell>
          <cell r="K456" t="str">
            <v>01.01.2002</v>
          </cell>
          <cell r="L456">
            <v>1000</v>
          </cell>
          <cell r="M456" t="str">
            <v>TH</v>
          </cell>
          <cell r="N456" t="str">
            <v>ZP11</v>
          </cell>
          <cell r="O456">
            <v>1322.28</v>
          </cell>
          <cell r="P456">
            <v>979.76</v>
          </cell>
          <cell r="Q456">
            <v>319.08999999999997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A457" t="str">
            <v>03328314</v>
          </cell>
          <cell r="B457">
            <v>3328314</v>
          </cell>
          <cell r="C457" t="str">
            <v>PC14457</v>
          </cell>
          <cell r="D457" t="str">
            <v>FGCIG</v>
          </cell>
          <cell r="E457" t="str">
            <v>RKSF (DP) UKDF (FR HW) 1000s P/RAT REDES</v>
          </cell>
          <cell r="F457">
            <v>4401</v>
          </cell>
          <cell r="H457" t="str">
            <v>10.12.2001</v>
          </cell>
          <cell r="J457" t="str">
            <v>FR</v>
          </cell>
          <cell r="K457" t="str">
            <v>01.01.2002</v>
          </cell>
          <cell r="L457">
            <v>1000</v>
          </cell>
          <cell r="M457" t="str">
            <v>TH</v>
          </cell>
          <cell r="N457" t="str">
            <v>ZP11</v>
          </cell>
          <cell r="O457">
            <v>1800</v>
          </cell>
          <cell r="P457">
            <v>2860</v>
          </cell>
          <cell r="Q457">
            <v>0</v>
          </cell>
          <cell r="R457">
            <v>1140</v>
          </cell>
          <cell r="S457">
            <v>1970</v>
          </cell>
          <cell r="T457">
            <v>230</v>
          </cell>
          <cell r="U457">
            <v>550</v>
          </cell>
        </row>
        <row r="458">
          <cell r="A458" t="str">
            <v>03329124</v>
          </cell>
          <cell r="B458">
            <v>3329124</v>
          </cell>
          <cell r="C458" t="str">
            <v>PC14464</v>
          </cell>
          <cell r="D458" t="str">
            <v>FGCIG</v>
          </cell>
          <cell r="E458" t="str">
            <v>BHSFKS (EDF) ISRAEL LABEL PRT3 + HW/IMP</v>
          </cell>
          <cell r="F458">
            <v>4401</v>
          </cell>
          <cell r="G458" t="str">
            <v>X</v>
          </cell>
          <cell r="H458" t="str">
            <v>18.12.2001</v>
          </cell>
          <cell r="J458" t="str">
            <v>FR</v>
          </cell>
          <cell r="K458" t="str">
            <v>01.01.2002</v>
          </cell>
          <cell r="L458">
            <v>1000</v>
          </cell>
          <cell r="M458" t="str">
            <v>TH</v>
          </cell>
          <cell r="N458" t="str">
            <v>ZP11</v>
          </cell>
          <cell r="O458">
            <v>1746.83</v>
          </cell>
          <cell r="P458">
            <v>1857.82</v>
          </cell>
          <cell r="Q458">
            <v>317.70999999999998</v>
          </cell>
          <cell r="R458">
            <v>2314.0300000000002</v>
          </cell>
          <cell r="S458">
            <v>3030.6</v>
          </cell>
          <cell r="T458">
            <v>230</v>
          </cell>
          <cell r="U458">
            <v>718.3</v>
          </cell>
        </row>
        <row r="459">
          <cell r="A459" t="str">
            <v>null</v>
          </cell>
          <cell r="B459">
            <v>3329124</v>
          </cell>
          <cell r="C459" t="str">
            <v>PC14464</v>
          </cell>
          <cell r="D459" t="str">
            <v>FGCIG</v>
          </cell>
          <cell r="E459" t="str">
            <v>BHSFKS (EDF) ISRAEL LABEL PRT3 + HW/IMP</v>
          </cell>
          <cell r="F459">
            <v>4401</v>
          </cell>
          <cell r="G459" t="str">
            <v>X</v>
          </cell>
          <cell r="H459" t="str">
            <v>18.12.2001</v>
          </cell>
          <cell r="I459" t="str">
            <v>X</v>
          </cell>
          <cell r="J459" t="str">
            <v>FR</v>
          </cell>
          <cell r="K459" t="str">
            <v>01.01.2002</v>
          </cell>
          <cell r="L459">
            <v>1000</v>
          </cell>
          <cell r="M459" t="str">
            <v>TH</v>
          </cell>
          <cell r="N459" t="str">
            <v>ZP11</v>
          </cell>
          <cell r="O459">
            <v>1746.83</v>
          </cell>
          <cell r="P459">
            <v>1857.82</v>
          </cell>
          <cell r="Q459">
            <v>317.7099999999999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03329174</v>
          </cell>
          <cell r="B460">
            <v>3329174</v>
          </cell>
          <cell r="C460" t="str">
            <v>PC14465</v>
          </cell>
          <cell r="D460" t="str">
            <v>FGCIG</v>
          </cell>
          <cell r="E460" t="str">
            <v>BHSFKS (EDF) CYPRUS DOM P/RAT3</v>
          </cell>
          <cell r="F460">
            <v>4401</v>
          </cell>
          <cell r="G460" t="str">
            <v>X</v>
          </cell>
          <cell r="H460" t="str">
            <v>16.11.2001</v>
          </cell>
          <cell r="J460" t="str">
            <v>FR</v>
          </cell>
          <cell r="K460" t="str">
            <v>01.01.2002</v>
          </cell>
          <cell r="L460">
            <v>1000</v>
          </cell>
          <cell r="M460" t="str">
            <v>TH</v>
          </cell>
          <cell r="N460" t="str">
            <v>ZP11</v>
          </cell>
          <cell r="O460">
            <v>1742.24</v>
          </cell>
          <cell r="P460">
            <v>1333.02</v>
          </cell>
          <cell r="Q460">
            <v>319.08999999999997</v>
          </cell>
          <cell r="R460">
            <v>914.33</v>
          </cell>
          <cell r="S460">
            <v>1630.9</v>
          </cell>
          <cell r="T460">
            <v>230</v>
          </cell>
          <cell r="U460">
            <v>525.53</v>
          </cell>
        </row>
        <row r="461">
          <cell r="A461" t="str">
            <v>null</v>
          </cell>
          <cell r="B461">
            <v>3329174</v>
          </cell>
          <cell r="C461" t="str">
            <v>PC14465</v>
          </cell>
          <cell r="D461" t="str">
            <v>FGCIG</v>
          </cell>
          <cell r="E461" t="str">
            <v>BHSFKS (EDF) CYPRUS DOM P/RAT3</v>
          </cell>
          <cell r="F461">
            <v>4401</v>
          </cell>
          <cell r="G461" t="str">
            <v>X</v>
          </cell>
          <cell r="H461" t="str">
            <v>16.11.2001</v>
          </cell>
          <cell r="I461" t="str">
            <v>X</v>
          </cell>
          <cell r="J461" t="str">
            <v>FR</v>
          </cell>
          <cell r="K461" t="str">
            <v>01.01.2002</v>
          </cell>
          <cell r="L461">
            <v>1000</v>
          </cell>
          <cell r="M461" t="str">
            <v>TH</v>
          </cell>
          <cell r="N461" t="str">
            <v>ZP11</v>
          </cell>
          <cell r="O461">
            <v>1742.24</v>
          </cell>
          <cell r="P461">
            <v>1333.02</v>
          </cell>
          <cell r="Q461">
            <v>319.08999999999997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03329175</v>
          </cell>
          <cell r="B462">
            <v>3329175</v>
          </cell>
          <cell r="C462" t="str">
            <v>PC14466</v>
          </cell>
          <cell r="D462" t="str">
            <v>FGCIG</v>
          </cell>
          <cell r="E462" t="str">
            <v>BHLKS (D)  CYPRUS DOM</v>
          </cell>
          <cell r="F462">
            <v>4401</v>
          </cell>
          <cell r="G462" t="str">
            <v>X</v>
          </cell>
          <cell r="H462" t="str">
            <v>15.11.2001</v>
          </cell>
          <cell r="J462" t="str">
            <v>FR</v>
          </cell>
          <cell r="K462" t="str">
            <v>01.01.2002</v>
          </cell>
          <cell r="L462">
            <v>1000</v>
          </cell>
          <cell r="M462" t="str">
            <v>TH</v>
          </cell>
          <cell r="N462" t="str">
            <v>ZP11</v>
          </cell>
          <cell r="O462">
            <v>1702.44</v>
          </cell>
          <cell r="P462">
            <v>1347.47</v>
          </cell>
          <cell r="Q462">
            <v>376.2</v>
          </cell>
          <cell r="R462">
            <v>1249.01</v>
          </cell>
          <cell r="S462">
            <v>1965.58</v>
          </cell>
          <cell r="T462">
            <v>230</v>
          </cell>
          <cell r="U462">
            <v>562.16999999999996</v>
          </cell>
        </row>
        <row r="463">
          <cell r="A463" t="str">
            <v>null</v>
          </cell>
          <cell r="B463">
            <v>3329175</v>
          </cell>
          <cell r="C463" t="str">
            <v>PC14466</v>
          </cell>
          <cell r="D463" t="str">
            <v>FGCIG</v>
          </cell>
          <cell r="E463" t="str">
            <v>BHLKS (D)  CYPRUS DOM</v>
          </cell>
          <cell r="F463">
            <v>4401</v>
          </cell>
          <cell r="G463" t="str">
            <v>X</v>
          </cell>
          <cell r="H463" t="str">
            <v>15.11.2001</v>
          </cell>
          <cell r="I463" t="str">
            <v>X</v>
          </cell>
          <cell r="J463" t="str">
            <v>FR</v>
          </cell>
          <cell r="K463" t="str">
            <v>01.01.2002</v>
          </cell>
          <cell r="L463">
            <v>1000</v>
          </cell>
          <cell r="M463" t="str">
            <v>TH</v>
          </cell>
          <cell r="N463" t="str">
            <v>ZP11</v>
          </cell>
          <cell r="O463">
            <v>1702.44</v>
          </cell>
          <cell r="P463">
            <v>1347.47</v>
          </cell>
          <cell r="Q463">
            <v>376.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03329288</v>
          </cell>
          <cell r="B464">
            <v>3329288</v>
          </cell>
          <cell r="C464" t="str">
            <v>PC14469</v>
          </cell>
          <cell r="D464" t="str">
            <v>FGCIG</v>
          </cell>
          <cell r="E464" t="str">
            <v>RKSF (AFP)  LEBANON DOM P/RAT 'LO' REDES</v>
          </cell>
          <cell r="F464">
            <v>4401</v>
          </cell>
          <cell r="G464" t="str">
            <v>X</v>
          </cell>
          <cell r="H464" t="str">
            <v>04.01.2002</v>
          </cell>
          <cell r="J464" t="str">
            <v>FR</v>
          </cell>
          <cell r="K464" t="str">
            <v>01.01.2002</v>
          </cell>
          <cell r="L464">
            <v>1000</v>
          </cell>
          <cell r="M464" t="str">
            <v>TH</v>
          </cell>
          <cell r="N464" t="str">
            <v>ZP11</v>
          </cell>
          <cell r="O464">
            <v>1306.82</v>
          </cell>
          <cell r="P464">
            <v>1099.56</v>
          </cell>
          <cell r="Q464">
            <v>301.83999999999997</v>
          </cell>
          <cell r="R464">
            <v>914.33</v>
          </cell>
          <cell r="S464">
            <v>1630.9</v>
          </cell>
          <cell r="T464">
            <v>230</v>
          </cell>
          <cell r="U464">
            <v>456.91</v>
          </cell>
        </row>
        <row r="465">
          <cell r="A465" t="str">
            <v>null</v>
          </cell>
          <cell r="B465">
            <v>3329288</v>
          </cell>
          <cell r="C465" t="str">
            <v>PC14469</v>
          </cell>
          <cell r="D465" t="str">
            <v>FGCIG</v>
          </cell>
          <cell r="E465" t="str">
            <v>RKSF (AFP)  LEBANON DOM P/RAT 'LO' REDES</v>
          </cell>
          <cell r="F465">
            <v>4401</v>
          </cell>
          <cell r="G465" t="str">
            <v>X</v>
          </cell>
          <cell r="H465" t="str">
            <v>04.01.2002</v>
          </cell>
          <cell r="I465" t="str">
            <v>X</v>
          </cell>
          <cell r="J465" t="str">
            <v>FR</v>
          </cell>
          <cell r="K465" t="str">
            <v>01.01.2002</v>
          </cell>
          <cell r="L465">
            <v>1000</v>
          </cell>
          <cell r="M465" t="str">
            <v>TH</v>
          </cell>
          <cell r="N465" t="str">
            <v>ZP11</v>
          </cell>
          <cell r="O465">
            <v>1306.82</v>
          </cell>
          <cell r="P465">
            <v>1099.56</v>
          </cell>
          <cell r="Q465">
            <v>301.83999999999997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03329487</v>
          </cell>
          <cell r="B466">
            <v>3329487</v>
          </cell>
          <cell r="C466" t="str">
            <v>PC14506</v>
          </cell>
          <cell r="D466" t="str">
            <v>FGCIG</v>
          </cell>
          <cell r="E466" t="str">
            <v>SESMTH 17's UK DOM 4.25MIL</v>
          </cell>
          <cell r="F466">
            <v>4401</v>
          </cell>
          <cell r="G466" t="str">
            <v>X</v>
          </cell>
          <cell r="H466" t="str">
            <v>18.12.2001</v>
          </cell>
          <cell r="J466" t="str">
            <v>FR</v>
          </cell>
          <cell r="K466" t="str">
            <v>01.01.2002</v>
          </cell>
          <cell r="L466">
            <v>1000</v>
          </cell>
          <cell r="M466" t="str">
            <v>TH</v>
          </cell>
          <cell r="N466" t="str">
            <v>ZP11</v>
          </cell>
          <cell r="O466">
            <v>1901.56</v>
          </cell>
          <cell r="P466">
            <v>1796.11</v>
          </cell>
          <cell r="Q466">
            <v>312.25</v>
          </cell>
          <cell r="R466">
            <v>1017.3</v>
          </cell>
          <cell r="S466">
            <v>1733.87</v>
          </cell>
          <cell r="T466">
            <v>230</v>
          </cell>
          <cell r="U466">
            <v>597.38</v>
          </cell>
        </row>
        <row r="467">
          <cell r="A467" t="str">
            <v>null</v>
          </cell>
          <cell r="B467">
            <v>3329487</v>
          </cell>
          <cell r="C467" t="str">
            <v>PC14506</v>
          </cell>
          <cell r="D467" t="str">
            <v>FGCIG</v>
          </cell>
          <cell r="E467" t="str">
            <v>SESMTH 17's UK DOM 4.25MIL</v>
          </cell>
          <cell r="F467">
            <v>4401</v>
          </cell>
          <cell r="G467" t="str">
            <v>X</v>
          </cell>
          <cell r="H467" t="str">
            <v>18.12.2001</v>
          </cell>
          <cell r="I467" t="str">
            <v>X</v>
          </cell>
          <cell r="J467" t="str">
            <v>FR</v>
          </cell>
          <cell r="K467" t="str">
            <v>01.01.2002</v>
          </cell>
          <cell r="L467">
            <v>1000</v>
          </cell>
          <cell r="M467" t="str">
            <v>TH</v>
          </cell>
          <cell r="N467" t="str">
            <v>ZP11</v>
          </cell>
          <cell r="O467">
            <v>1901.56</v>
          </cell>
          <cell r="P467">
            <v>1796.11</v>
          </cell>
          <cell r="Q467">
            <v>312.25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A468" t="str">
            <v>03330774</v>
          </cell>
          <cell r="B468">
            <v>3330774</v>
          </cell>
          <cell r="C468" t="str">
            <v>PC14527</v>
          </cell>
          <cell r="D468" t="str">
            <v>FGCIG</v>
          </cell>
          <cell r="E468" t="str">
            <v>SESMTH (UK) BASE FOR 100'S JUMBO 5M</v>
          </cell>
          <cell r="F468">
            <v>4401</v>
          </cell>
          <cell r="G468" t="str">
            <v>X</v>
          </cell>
          <cell r="H468" t="str">
            <v>04.01.2002</v>
          </cell>
          <cell r="J468" t="str">
            <v>FR</v>
          </cell>
          <cell r="K468" t="str">
            <v>01.01.2002</v>
          </cell>
          <cell r="L468">
            <v>1000</v>
          </cell>
          <cell r="M468" t="str">
            <v>TH</v>
          </cell>
          <cell r="N468" t="str">
            <v>ZP11</v>
          </cell>
          <cell r="O468">
            <v>1901.56</v>
          </cell>
          <cell r="P468">
            <v>1635.36</v>
          </cell>
          <cell r="Q468">
            <v>312.25</v>
          </cell>
          <cell r="R468">
            <v>1017.3</v>
          </cell>
          <cell r="S468">
            <v>1733.87</v>
          </cell>
          <cell r="T468">
            <v>230</v>
          </cell>
          <cell r="U468">
            <v>581.29999999999995</v>
          </cell>
        </row>
        <row r="469">
          <cell r="A469" t="str">
            <v>null</v>
          </cell>
          <cell r="B469">
            <v>3330774</v>
          </cell>
          <cell r="C469" t="str">
            <v>PC14527</v>
          </cell>
          <cell r="D469" t="str">
            <v>FGCIG</v>
          </cell>
          <cell r="E469" t="str">
            <v>SESMTH (UK) BASE FOR 100'S JUMBO 5M</v>
          </cell>
          <cell r="F469">
            <v>4401</v>
          </cell>
          <cell r="G469" t="str">
            <v>X</v>
          </cell>
          <cell r="H469" t="str">
            <v>04.01.2002</v>
          </cell>
          <cell r="I469" t="str">
            <v>X</v>
          </cell>
          <cell r="J469" t="str">
            <v>FR</v>
          </cell>
          <cell r="K469" t="str">
            <v>01.01.2002</v>
          </cell>
          <cell r="L469">
            <v>1000</v>
          </cell>
          <cell r="M469" t="str">
            <v>TH</v>
          </cell>
          <cell r="N469" t="str">
            <v>ZP11</v>
          </cell>
          <cell r="O469">
            <v>1901.56</v>
          </cell>
          <cell r="P469">
            <v>1635.36</v>
          </cell>
          <cell r="Q469">
            <v>312.25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A470" t="str">
            <v>03330775</v>
          </cell>
          <cell r="B470">
            <v>3330775</v>
          </cell>
          <cell r="C470" t="str">
            <v>PC14528</v>
          </cell>
          <cell r="D470" t="str">
            <v>FGCIG</v>
          </cell>
          <cell r="E470" t="str">
            <v>SESMTHLTS (UK) BASE FOR 100'S JUMBO 5MIL</v>
          </cell>
          <cell r="F470">
            <v>4401</v>
          </cell>
          <cell r="G470" t="str">
            <v>X</v>
          </cell>
          <cell r="H470" t="str">
            <v>04.01.2002</v>
          </cell>
          <cell r="J470" t="str">
            <v>FR</v>
          </cell>
          <cell r="K470" t="str">
            <v>01.01.2002</v>
          </cell>
          <cell r="L470">
            <v>1000</v>
          </cell>
          <cell r="M470" t="str">
            <v>TH</v>
          </cell>
          <cell r="N470" t="str">
            <v>ZP11</v>
          </cell>
          <cell r="O470">
            <v>1695.43</v>
          </cell>
          <cell r="P470">
            <v>1690.2</v>
          </cell>
          <cell r="Q470">
            <v>376.2</v>
          </cell>
          <cell r="R470">
            <v>1277.99</v>
          </cell>
          <cell r="S470">
            <v>2027.34</v>
          </cell>
          <cell r="T470">
            <v>230</v>
          </cell>
          <cell r="U470">
            <v>601.91999999999996</v>
          </cell>
        </row>
        <row r="471">
          <cell r="A471" t="str">
            <v>null</v>
          </cell>
          <cell r="B471">
            <v>3330775</v>
          </cell>
          <cell r="C471" t="str">
            <v>PC14528</v>
          </cell>
          <cell r="D471" t="str">
            <v>FGCIG</v>
          </cell>
          <cell r="E471" t="str">
            <v>SESMTHLTS (UK) BASE FOR 100'S JUMBO 5MIL</v>
          </cell>
          <cell r="F471">
            <v>4401</v>
          </cell>
          <cell r="G471" t="str">
            <v>X</v>
          </cell>
          <cell r="H471" t="str">
            <v>04.01.2002</v>
          </cell>
          <cell r="I471" t="str">
            <v>X</v>
          </cell>
          <cell r="J471" t="str">
            <v>FR</v>
          </cell>
          <cell r="K471" t="str">
            <v>01.01.2002</v>
          </cell>
          <cell r="L471">
            <v>1000</v>
          </cell>
          <cell r="M471" t="str">
            <v>TH</v>
          </cell>
          <cell r="N471" t="str">
            <v>ZP11</v>
          </cell>
          <cell r="O471">
            <v>1695.43</v>
          </cell>
          <cell r="P471">
            <v>1690.2</v>
          </cell>
          <cell r="Q471">
            <v>376.2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>
        <row r="1">
          <cell r="A1" t="str">
            <v>Lookup</v>
          </cell>
        </row>
      </sheetData>
      <sheetData sheetId="7"/>
      <sheetData sheetId="8"/>
      <sheetData sheetId="9"/>
      <sheetData sheetId="10" refreshError="1"/>
      <sheetData sheetId="11" refreshError="1"/>
      <sheetData sheetId="12">
        <row r="1">
          <cell r="A1" t="str">
            <v>Total stock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odule1"/>
      <sheetName val="ACT07 MONTHLY"/>
      <sheetName val="SQ00 Download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thol"/>
      <sheetName val="High Price"/>
      <sheetName val="Data"/>
      <sheetName val="BrandBoard (2)"/>
      <sheetName val="BrandBoard"/>
      <sheetName val="Menu"/>
      <sheetName val="Lights"/>
      <sheetName val="Table1"/>
      <sheetName val="TM&amp;D"/>
      <sheetName val="SOS"/>
      <sheetName val="Volume&amp;Value"/>
      <sheetName val="Overall"/>
      <sheetName val="ConsumerDynamics"/>
      <sheetName val="Appendix"/>
      <sheetName val="Dashboard"/>
      <sheetName val="MonthlyReport"/>
      <sheetName val="TolMktChart"/>
      <sheetName val="CompVol"/>
      <sheetName val="LPrice"/>
      <sheetName val="Very Low P"/>
      <sheetName val="MID"/>
      <sheetName val="Premium"/>
      <sheetName val="PriceSegments"/>
      <sheetName val="IB's"/>
      <sheetName val="Perform"/>
      <sheetName val="Values"/>
      <sheetName val="Volumes"/>
      <sheetName val="Months"/>
      <sheetName val="Ink pricing"/>
      <sheetName val="Paper"/>
      <sheetName val="Products"/>
      <sheetName val="Specifications"/>
      <sheetName val="B"/>
      <sheetName val="High_Price"/>
      <sheetName val="BrandBoard_(2)"/>
      <sheetName val="Very_Low_P"/>
      <sheetName val="Ink_pricing"/>
      <sheetName val="manuf. overheads"/>
      <sheetName val="Selection"/>
      <sheetName val="High_Price1"/>
      <sheetName val="BrandBoard_(2)1"/>
      <sheetName val="Very_Low_P1"/>
      <sheetName val="Ink_pricing1"/>
      <sheetName val="manuf__overheads"/>
      <sheetName val="Scorecard"/>
      <sheetName val="ExRate"/>
      <sheetName val="High_Price2"/>
      <sheetName val="BrandBoard_(2)2"/>
      <sheetName val="Very_Low_P2"/>
      <sheetName val="Ink_pricing2"/>
      <sheetName val="manuf__overheads1"/>
      <sheetName val="High_Price3"/>
      <sheetName val="BrandBoard_(2)3"/>
      <sheetName val="Very_Low_P3"/>
      <sheetName val="Ink_pricing3"/>
      <sheetName val="manuf__overheads2"/>
      <sheetName val="Info"/>
      <sheetName val="summary"/>
      <sheetName val="Sheet3"/>
      <sheetName val="Sheet2"/>
      <sheetName val="Sheet3 (2)"/>
      <sheetName val="Sheet2 (2)"/>
      <sheetName val="Sheet3 (3)"/>
      <sheetName val="Sheet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5">
          <cell r="J45">
            <v>36161</v>
          </cell>
          <cell r="K45">
            <v>36192</v>
          </cell>
          <cell r="L45">
            <v>36220</v>
          </cell>
          <cell r="M45">
            <v>36251</v>
          </cell>
          <cell r="N45">
            <v>36281</v>
          </cell>
          <cell r="O45">
            <v>36312</v>
          </cell>
          <cell r="P45">
            <v>36342</v>
          </cell>
          <cell r="Q45">
            <v>36373</v>
          </cell>
          <cell r="R45">
            <v>36404</v>
          </cell>
          <cell r="S45">
            <v>36434</v>
          </cell>
          <cell r="T45">
            <v>36465</v>
          </cell>
          <cell r="U45">
            <v>36495</v>
          </cell>
          <cell r="W45">
            <v>36526</v>
          </cell>
          <cell r="X45">
            <v>36557</v>
          </cell>
          <cell r="Y45">
            <v>36586</v>
          </cell>
          <cell r="Z45">
            <v>36617</v>
          </cell>
          <cell r="AA45">
            <v>36647</v>
          </cell>
          <cell r="AB45">
            <v>36678</v>
          </cell>
          <cell r="AC45">
            <v>36708</v>
          </cell>
          <cell r="AD45">
            <v>36739</v>
          </cell>
          <cell r="AE45">
            <v>36770</v>
          </cell>
          <cell r="AF45">
            <v>36800</v>
          </cell>
          <cell r="AG45">
            <v>36831</v>
          </cell>
          <cell r="AH45">
            <v>36861</v>
          </cell>
          <cell r="AI45" t="str">
            <v>Total</v>
          </cell>
        </row>
        <row r="46">
          <cell r="J46">
            <v>330.23500000000001</v>
          </cell>
          <cell r="K46">
            <v>425.84370000000001</v>
          </cell>
          <cell r="L46">
            <v>517.33360000000005</v>
          </cell>
          <cell r="M46">
            <v>412.42179999999996</v>
          </cell>
          <cell r="N46">
            <v>400.9522</v>
          </cell>
          <cell r="O46">
            <v>492.17570000000001</v>
          </cell>
          <cell r="P46">
            <v>393.51</v>
          </cell>
          <cell r="Q46">
            <v>407.59200000000004</v>
          </cell>
          <cell r="R46">
            <v>516.53780000000006</v>
          </cell>
          <cell r="S46">
            <v>419.26260000000002</v>
          </cell>
          <cell r="T46">
            <v>502.6395</v>
          </cell>
          <cell r="U46">
            <v>537.96763999999996</v>
          </cell>
          <cell r="W46">
            <v>297.57400000000001</v>
          </cell>
          <cell r="X46">
            <v>402.64500000000004</v>
          </cell>
          <cell r="Y46">
            <v>520.62599999999998</v>
          </cell>
          <cell r="Z46">
            <v>411.68100000000004</v>
          </cell>
          <cell r="AA46">
            <v>407.15979999999996</v>
          </cell>
          <cell r="AB46">
            <v>489.44000000000005</v>
          </cell>
          <cell r="AC46">
            <v>385.99100000000004</v>
          </cell>
          <cell r="AD46">
            <v>389.08599999999996</v>
          </cell>
          <cell r="AE46">
            <v>475.76499999999999</v>
          </cell>
          <cell r="AF46">
            <v>369.25200000000007</v>
          </cell>
          <cell r="AG46">
            <v>456.83900000000006</v>
          </cell>
          <cell r="AH46">
            <v>481.87700000000007</v>
          </cell>
          <cell r="AI46">
            <v>5087.9358000000002</v>
          </cell>
        </row>
        <row r="47">
          <cell r="J47">
            <v>52.83</v>
          </cell>
          <cell r="K47">
            <v>71.885999999999996</v>
          </cell>
          <cell r="L47">
            <v>84.410000000000011</v>
          </cell>
          <cell r="M47">
            <v>70.679999999999993</v>
          </cell>
          <cell r="N47">
            <v>54.249999999999993</v>
          </cell>
          <cell r="O47">
            <v>65.709999999999994</v>
          </cell>
          <cell r="P47">
            <v>54.033999999999999</v>
          </cell>
          <cell r="Q47">
            <v>57.597999999999999</v>
          </cell>
          <cell r="R47">
            <v>66.971000000000004</v>
          </cell>
          <cell r="S47">
            <v>57.182000000000002</v>
          </cell>
          <cell r="T47">
            <v>69.838559262340752</v>
          </cell>
          <cell r="U47">
            <v>80.031586724999599</v>
          </cell>
          <cell r="W47">
            <v>43.27</v>
          </cell>
          <cell r="X47">
            <v>62.180999999999997</v>
          </cell>
          <cell r="Y47">
            <v>99.680135190000001</v>
          </cell>
          <cell r="Z47">
            <v>79.006</v>
          </cell>
          <cell r="AA47">
            <v>80.316443829999997</v>
          </cell>
          <cell r="AB47">
            <v>94.312799030000008</v>
          </cell>
          <cell r="AC47">
            <v>75.409000000000006</v>
          </cell>
          <cell r="AD47">
            <v>74.524898212465999</v>
          </cell>
          <cell r="AE47">
            <v>92.959237724984462</v>
          </cell>
          <cell r="AF47">
            <v>70.681759438904265</v>
          </cell>
          <cell r="AG47">
            <v>85.629303530653146</v>
          </cell>
          <cell r="AH47">
            <v>91.377949009072125</v>
          </cell>
          <cell r="AI47">
            <v>949.34852596608005</v>
          </cell>
        </row>
        <row r="48">
          <cell r="J48">
            <v>2.6399999999999997</v>
          </cell>
          <cell r="K48">
            <v>2.38</v>
          </cell>
          <cell r="L48">
            <v>3.7399999999999998</v>
          </cell>
          <cell r="M48">
            <v>2.31</v>
          </cell>
          <cell r="N48">
            <v>3.7</v>
          </cell>
          <cell r="O48">
            <v>4.4000000000000004</v>
          </cell>
          <cell r="P48">
            <v>2.4540000000000002</v>
          </cell>
          <cell r="Q48">
            <v>3.5789999999999997</v>
          </cell>
          <cell r="R48">
            <v>4.0810000000000004</v>
          </cell>
          <cell r="S48">
            <v>3.6880000000000002</v>
          </cell>
          <cell r="T48">
            <v>4.9739932272076066</v>
          </cell>
          <cell r="U48">
            <v>6.3371425903961933</v>
          </cell>
          <cell r="W48">
            <v>2.5090000000000003</v>
          </cell>
          <cell r="X48">
            <v>3.375</v>
          </cell>
          <cell r="Y48">
            <v>4.857043331299999</v>
          </cell>
          <cell r="Z48">
            <v>4.3140000000000001</v>
          </cell>
          <cell r="AA48">
            <v>3.4185774119000003</v>
          </cell>
          <cell r="AB48">
            <v>3.1816838735000004</v>
          </cell>
          <cell r="AC48">
            <v>3.077</v>
          </cell>
          <cell r="AD48">
            <v>3.0145333592785848</v>
          </cell>
          <cell r="AE48">
            <v>2.7833368995800578</v>
          </cell>
          <cell r="AF48">
            <v>1.731285970250696</v>
          </cell>
          <cell r="AG48">
            <v>1.601265716476107</v>
          </cell>
          <cell r="AH48">
            <v>1.6668451120626055</v>
          </cell>
          <cell r="AI48">
            <v>35.529571674348048</v>
          </cell>
        </row>
        <row r="49">
          <cell r="J49">
            <v>1.49</v>
          </cell>
          <cell r="K49">
            <v>1.1000000000000001</v>
          </cell>
          <cell r="L49">
            <v>1.08</v>
          </cell>
          <cell r="M49">
            <v>0.36</v>
          </cell>
          <cell r="N49">
            <v>0.44999999999999996</v>
          </cell>
          <cell r="O49">
            <v>1.4</v>
          </cell>
          <cell r="P49">
            <v>0.66800000000000004</v>
          </cell>
          <cell r="Q49">
            <v>0.55200000000000005</v>
          </cell>
          <cell r="R49">
            <v>0.63</v>
          </cell>
          <cell r="S49">
            <v>0.54900000000000004</v>
          </cell>
          <cell r="T49">
            <v>0.73487474380043205</v>
          </cell>
          <cell r="U49">
            <v>0.97311162252388295</v>
          </cell>
          <cell r="W49">
            <v>0.215</v>
          </cell>
          <cell r="X49">
            <v>0.251</v>
          </cell>
          <cell r="Y49">
            <v>0.32041883110000002</v>
          </cell>
          <cell r="Z49">
            <v>0.32</v>
          </cell>
          <cell r="AA49">
            <v>0.274617844</v>
          </cell>
          <cell r="AB49">
            <v>0.40169897570000002</v>
          </cell>
          <cell r="AC49">
            <v>0.189</v>
          </cell>
          <cell r="AD49">
            <v>0.21778021640388562</v>
          </cell>
          <cell r="AE49">
            <v>0.30836376909120333</v>
          </cell>
          <cell r="AF49">
            <v>0.16427019557308115</v>
          </cell>
          <cell r="AG49">
            <v>0.15485429506466961</v>
          </cell>
          <cell r="AH49">
            <v>0.35637959695866162</v>
          </cell>
          <cell r="AI49">
            <v>3.1733837238915008</v>
          </cell>
        </row>
        <row r="50">
          <cell r="J50">
            <v>0</v>
          </cell>
          <cell r="K50">
            <v>0.05</v>
          </cell>
          <cell r="L50">
            <v>0.35</v>
          </cell>
          <cell r="M50">
            <v>0.34032212660615352</v>
          </cell>
          <cell r="N50">
            <v>0.35</v>
          </cell>
          <cell r="O50">
            <v>0.25</v>
          </cell>
          <cell r="P50">
            <v>0.24</v>
          </cell>
          <cell r="Q50">
            <v>0.97799999999999998</v>
          </cell>
          <cell r="R50">
            <v>0.54100000000000004</v>
          </cell>
          <cell r="S50">
            <v>2.4649999999999999</v>
          </cell>
          <cell r="T50">
            <v>4.9068413425454755</v>
          </cell>
          <cell r="U50">
            <v>3.8181563881452742</v>
          </cell>
          <cell r="W50">
            <v>6.3310000000000004</v>
          </cell>
          <cell r="X50">
            <v>9.1969999999999992</v>
          </cell>
          <cell r="Y50">
            <v>5.8221236019999996</v>
          </cell>
          <cell r="Z50">
            <v>7.6890000000000001</v>
          </cell>
          <cell r="AA50">
            <v>8.4405990660000008</v>
          </cell>
          <cell r="AB50">
            <v>12.788898830000001</v>
          </cell>
          <cell r="AC50">
            <v>12.101000000000001</v>
          </cell>
          <cell r="AD50">
            <v>14.92348425490186</v>
          </cell>
          <cell r="AE50">
            <v>18.619826808180786</v>
          </cell>
          <cell r="AF50">
            <v>18.404716865228771</v>
          </cell>
          <cell r="AG50">
            <v>26.66265586230206</v>
          </cell>
          <cell r="AH50">
            <v>29.836982041011581</v>
          </cell>
          <cell r="AI50">
            <v>170.81728732962506</v>
          </cell>
        </row>
        <row r="51">
          <cell r="J51">
            <v>0.17499999999999999</v>
          </cell>
          <cell r="K51">
            <v>0.16999999999999998</v>
          </cell>
          <cell r="L51">
            <v>0.10500000000000001</v>
          </cell>
          <cell r="M51">
            <v>0.09</v>
          </cell>
          <cell r="N51">
            <v>0.11</v>
          </cell>
          <cell r="O51">
            <v>0.48000000000000004</v>
          </cell>
          <cell r="P51">
            <v>0.22</v>
          </cell>
          <cell r="Q51">
            <v>0.23999999999999996</v>
          </cell>
          <cell r="R51">
            <v>0.22200000000000003</v>
          </cell>
          <cell r="S51">
            <v>0.15200000000000002</v>
          </cell>
          <cell r="T51">
            <v>0.33273934389014947</v>
          </cell>
          <cell r="U51">
            <v>0.36518808023723115</v>
          </cell>
          <cell r="W51">
            <v>0.22799999999999998</v>
          </cell>
          <cell r="X51">
            <v>0.24199999999999999</v>
          </cell>
          <cell r="Y51">
            <v>0.14760981845400001</v>
          </cell>
          <cell r="Z51">
            <v>0.14999999999999997</v>
          </cell>
          <cell r="AA51">
            <v>0.23142755995000003</v>
          </cell>
          <cell r="AB51">
            <v>0.352073858952</v>
          </cell>
          <cell r="AC51">
            <v>0.24200000000000002</v>
          </cell>
          <cell r="AD51">
            <v>0.2725793796695053</v>
          </cell>
          <cell r="AE51">
            <v>0.34220292341371583</v>
          </cell>
          <cell r="AF51">
            <v>0.19741659810828649</v>
          </cell>
          <cell r="AG51">
            <v>0.18227013329596325</v>
          </cell>
          <cell r="AH51">
            <v>0.29496080722806334</v>
          </cell>
          <cell r="AI51">
            <v>2.8825410790715336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>
            <v>34.887507759999998</v>
          </cell>
          <cell r="K55">
            <v>63.960318649999998</v>
          </cell>
          <cell r="L55">
            <v>64.625635329999994</v>
          </cell>
          <cell r="M55">
            <v>46.00339537</v>
          </cell>
          <cell r="N55">
            <v>41.651910440000002</v>
          </cell>
          <cell r="O55">
            <v>67.697225439999997</v>
          </cell>
          <cell r="P55">
            <v>71.21977708</v>
          </cell>
          <cell r="Q55">
            <v>48.958228890000001</v>
          </cell>
          <cell r="R55">
            <v>96.953890180000002</v>
          </cell>
          <cell r="S55">
            <v>64.644875470000002</v>
          </cell>
          <cell r="T55">
            <v>0</v>
          </cell>
          <cell r="U55">
            <v>0</v>
          </cell>
          <cell r="W55">
            <v>45.3</v>
          </cell>
          <cell r="X55">
            <v>0</v>
          </cell>
          <cell r="Y55">
            <v>68.28</v>
          </cell>
          <cell r="Z55">
            <v>73.2</v>
          </cell>
          <cell r="AA55">
            <v>73.900000000000006</v>
          </cell>
          <cell r="AB55">
            <v>59.25</v>
          </cell>
          <cell r="AC55">
            <v>98.52</v>
          </cell>
          <cell r="AD55">
            <v>89.2</v>
          </cell>
          <cell r="AE55">
            <v>116.28</v>
          </cell>
          <cell r="AF55">
            <v>77.61</v>
          </cell>
          <cell r="AG55">
            <v>76.94</v>
          </cell>
          <cell r="AH55">
            <v>86.32</v>
          </cell>
          <cell r="AI55">
            <v>864.8</v>
          </cell>
        </row>
        <row r="56">
          <cell r="J56">
            <v>0.40500000000000003</v>
          </cell>
          <cell r="K56">
            <v>1.1495250000000001</v>
          </cell>
          <cell r="L56">
            <v>0.79379999999999995</v>
          </cell>
          <cell r="M56">
            <v>0.43739999999999996</v>
          </cell>
          <cell r="N56">
            <v>0.86670000000000003</v>
          </cell>
          <cell r="O56">
            <v>0.27782999999999997</v>
          </cell>
          <cell r="P56">
            <v>0.67027499999999995</v>
          </cell>
          <cell r="Q56">
            <v>0.82620000000000005</v>
          </cell>
          <cell r="R56">
            <v>0.89302499999999996</v>
          </cell>
          <cell r="S56">
            <v>0.60750000000000004</v>
          </cell>
          <cell r="T56">
            <v>0</v>
          </cell>
          <cell r="U56">
            <v>0</v>
          </cell>
          <cell r="W56">
            <v>0</v>
          </cell>
          <cell r="X56">
            <v>0.44</v>
          </cell>
          <cell r="Y56">
            <v>0.6</v>
          </cell>
          <cell r="Z56">
            <v>0.31</v>
          </cell>
          <cell r="AA56">
            <v>0.28999999999999998</v>
          </cell>
          <cell r="AB56">
            <v>0.15</v>
          </cell>
          <cell r="AC56">
            <v>0.36</v>
          </cell>
          <cell r="AD56">
            <v>0.36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.5099999999999998</v>
          </cell>
        </row>
        <row r="57">
          <cell r="J57">
            <v>4.2699999999999996</v>
          </cell>
          <cell r="K57">
            <v>4.47</v>
          </cell>
          <cell r="L57">
            <v>4.6900000000000004</v>
          </cell>
          <cell r="M57">
            <v>4.47</v>
          </cell>
          <cell r="N57">
            <v>4.47</v>
          </cell>
          <cell r="O57">
            <v>4.6900000000000004</v>
          </cell>
          <cell r="P57">
            <v>4.47</v>
          </cell>
          <cell r="Q57">
            <v>4.47</v>
          </cell>
          <cell r="R57">
            <v>4.6900000000000004</v>
          </cell>
          <cell r="S57">
            <v>4.47</v>
          </cell>
          <cell r="T57">
            <v>4.47</v>
          </cell>
          <cell r="U57">
            <v>4.6900000000000004</v>
          </cell>
          <cell r="W57">
            <v>5.0599999999999996</v>
          </cell>
          <cell r="X57">
            <v>3.66</v>
          </cell>
          <cell r="Y57">
            <v>5.24</v>
          </cell>
          <cell r="Z57">
            <v>1.71</v>
          </cell>
          <cell r="AA57">
            <v>4.0599999999999996</v>
          </cell>
          <cell r="AB57">
            <v>3.64</v>
          </cell>
          <cell r="AC57">
            <v>2.08</v>
          </cell>
          <cell r="AD57">
            <v>4.59</v>
          </cell>
          <cell r="AE57">
            <v>4.71</v>
          </cell>
          <cell r="AF57">
            <v>3.21</v>
          </cell>
          <cell r="AG57">
            <v>7.22</v>
          </cell>
          <cell r="AH57">
            <v>1.8220000000000001</v>
          </cell>
          <cell r="AI57">
            <v>47.001999999999995</v>
          </cell>
        </row>
        <row r="58">
          <cell r="J58">
            <v>32</v>
          </cell>
          <cell r="K58">
            <v>19</v>
          </cell>
          <cell r="L58">
            <v>32</v>
          </cell>
          <cell r="M58">
            <v>19</v>
          </cell>
          <cell r="N58">
            <v>32</v>
          </cell>
          <cell r="O58">
            <v>19</v>
          </cell>
          <cell r="P58">
            <v>32</v>
          </cell>
          <cell r="Q58">
            <v>19</v>
          </cell>
          <cell r="R58">
            <v>32</v>
          </cell>
          <cell r="S58">
            <v>19</v>
          </cell>
          <cell r="T58">
            <v>32</v>
          </cell>
          <cell r="U58">
            <v>19</v>
          </cell>
          <cell r="W58">
            <v>20.61</v>
          </cell>
          <cell r="X58">
            <v>9.25</v>
          </cell>
          <cell r="Y58">
            <v>12.734999999999999</v>
          </cell>
          <cell r="Z58">
            <v>28</v>
          </cell>
          <cell r="AA58">
            <v>33.1</v>
          </cell>
          <cell r="AB58">
            <v>29</v>
          </cell>
          <cell r="AC58">
            <v>16</v>
          </cell>
          <cell r="AD58">
            <v>15</v>
          </cell>
          <cell r="AE58">
            <v>14</v>
          </cell>
          <cell r="AF58">
            <v>19.03</v>
          </cell>
          <cell r="AG58">
            <v>10</v>
          </cell>
          <cell r="AH58">
            <v>28.5</v>
          </cell>
          <cell r="AI58">
            <v>235.22499999999999</v>
          </cell>
        </row>
        <row r="59">
          <cell r="J59">
            <v>387.37</v>
          </cell>
          <cell r="K59">
            <v>501.42970000000003</v>
          </cell>
          <cell r="L59">
            <v>607.01860000000011</v>
          </cell>
          <cell r="M59">
            <v>486.20212212660613</v>
          </cell>
          <cell r="N59">
            <v>459.81220000000002</v>
          </cell>
          <cell r="O59">
            <v>564.41570000000002</v>
          </cell>
          <cell r="P59">
            <v>451.12600000000003</v>
          </cell>
          <cell r="Q59">
            <v>470.5390000000001</v>
          </cell>
          <cell r="R59">
            <v>588.98280000000011</v>
          </cell>
          <cell r="S59">
            <v>483.29859999999996</v>
          </cell>
          <cell r="T59">
            <v>583.4265079197844</v>
          </cell>
          <cell r="U59">
            <v>629.49282540630213</v>
          </cell>
          <cell r="W59">
            <v>350.12700000000001</v>
          </cell>
          <cell r="X59">
            <v>477.89100000000002</v>
          </cell>
          <cell r="Y59">
            <v>631.45333077285409</v>
          </cell>
          <cell r="Z59">
            <v>503.16</v>
          </cell>
          <cell r="AA59">
            <v>499.84146571184993</v>
          </cell>
          <cell r="AB59">
            <v>600.47715456815206</v>
          </cell>
          <cell r="AC59">
            <v>477.00900000000007</v>
          </cell>
          <cell r="AD59">
            <v>482.0392754227197</v>
          </cell>
          <cell r="AE59">
            <v>590.77796812525025</v>
          </cell>
          <cell r="AF59">
            <v>460.43144906806515</v>
          </cell>
          <cell r="AG59">
            <v>571.06934953779194</v>
          </cell>
          <cell r="AH59">
            <v>605.41011656633304</v>
          </cell>
          <cell r="AI59">
            <v>6249.6871097730163</v>
          </cell>
        </row>
        <row r="60">
          <cell r="O60">
            <v>501.041387021101</v>
          </cell>
          <cell r="P60">
            <v>511.66738702110109</v>
          </cell>
          <cell r="Q60">
            <v>506.51893702110107</v>
          </cell>
          <cell r="R60">
            <v>503.5129703544344</v>
          </cell>
          <cell r="S60">
            <v>503.0290500000001</v>
          </cell>
          <cell r="T60">
            <v>523.63143465329745</v>
          </cell>
          <cell r="U60">
            <v>534.47762222101449</v>
          </cell>
          <cell r="W60">
            <v>517.6444555543477</v>
          </cell>
          <cell r="X60">
            <v>518.86978888768112</v>
          </cell>
          <cell r="Y60">
            <v>525.94821068315684</v>
          </cell>
          <cell r="Z60">
            <v>529.2584440164901</v>
          </cell>
          <cell r="AA60">
            <v>515.32760364850105</v>
          </cell>
          <cell r="AB60">
            <v>510.49165850880939</v>
          </cell>
          <cell r="AC60">
            <v>531.63865850880939</v>
          </cell>
          <cell r="AD60">
            <v>532.3300377459293</v>
          </cell>
          <cell r="AE60">
            <v>525.55081063799526</v>
          </cell>
          <cell r="AF60">
            <v>518.42938548267284</v>
          </cell>
          <cell r="AG60">
            <v>530.30069945366324</v>
          </cell>
          <cell r="AH60">
            <v>531.1228597866934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CO-DF-EXP"/>
      <sheetName val="P02"/>
      <sheetName val="PCoplan02"/>
      <sheetName val="Prevised"/>
      <sheetName val="P02a"/>
      <sheetName val="CoPlan2002"/>
      <sheetName val="2002"/>
      <sheetName val="P02b"/>
      <sheetName val="P03 BASE"/>
      <sheetName val="P03a BASE"/>
      <sheetName val="P03"/>
      <sheetName val="P03a"/>
      <sheetName val="P03f"/>
      <sheetName val="P04"/>
      <sheetName val="P04a"/>
      <sheetName val="P04b"/>
      <sheetName val="P05"/>
      <sheetName val="P05b"/>
      <sheetName val="Vol02"/>
      <sheetName val="Vol02 BASE"/>
      <sheetName val="Vol03 BASE"/>
      <sheetName val="Vol03"/>
      <sheetName val="Vol04"/>
      <sheetName val="Vol05"/>
      <sheetName val="VAR ANAL"/>
      <sheetName val="VAR SUM"/>
      <sheetName val="V ANAL01"/>
      <sheetName val="2001"/>
      <sheetName val="BASE02"/>
      <sheetName val="PLAN02"/>
      <sheetName val="CONTR02"/>
      <sheetName val="BASE03"/>
      <sheetName val="BASE04"/>
      <sheetName val="CONTR03"/>
      <sheetName val="PLAN03"/>
      <sheetName val="PLAN03 MONTHLY"/>
      <sheetName val="PLAN04"/>
      <sheetName val="PLAN04 MONTHLY"/>
      <sheetName val="PLAN05"/>
      <sheetName val="PLAN05 MONTHLY"/>
      <sheetName val="P&amp;L COMBO"/>
      <sheetName val="OIE2004"/>
      <sheetName val="F&amp;SV"/>
      <sheetName val="CONTR04"/>
      <sheetName val="P&amp;L Sum"/>
      <sheetName val="SUM P&amp;L"/>
      <sheetName val="QTRY SPLIT"/>
      <sheetName val="Brands Sum"/>
      <sheetName val="BY MONTH"/>
      <sheetName val="BY MARKET"/>
      <sheetName val="OI&amp;E"/>
      <sheetName val="LF EXP 02"/>
      <sheetName val="LF EXP 03"/>
      <sheetName val="LF EXP 04"/>
      <sheetName val="Sum2"/>
      <sheetName val="Var analysis"/>
      <sheetName val="Volumes"/>
      <sheetName val="Values"/>
      <sheetName val="Months"/>
      <sheetName val="Data"/>
      <sheetName val="Wear &amp; Tear"/>
      <sheetName val="Sheet5"/>
      <sheetName val="HFM PL"/>
      <sheetName val="PLAN OIE"/>
      <sheetName val="P03_BASE"/>
      <sheetName val="P03a_BASE"/>
      <sheetName val="Vol02_BASE"/>
      <sheetName val="Vol03_BASE"/>
      <sheetName val="VAR_ANAL"/>
      <sheetName val="VAR_SUM"/>
      <sheetName val="V_ANAL01"/>
      <sheetName val="PLAN03_MONTHLY"/>
      <sheetName val="PLAN04_MONTHLY"/>
      <sheetName val="PLAN05_MONTHLY"/>
      <sheetName val="P&amp;L_COMBO"/>
      <sheetName val="P&amp;L_Sum"/>
      <sheetName val="SUM_P&amp;L"/>
      <sheetName val="QTRY_SPLIT"/>
      <sheetName val="Brands_Sum"/>
      <sheetName val="BY_MONTH"/>
      <sheetName val="BY_MARKET"/>
      <sheetName val="LF_EXP_02"/>
      <sheetName val="LF_EXP_03"/>
      <sheetName val="LF_EXP_04"/>
      <sheetName val="Var_analysis"/>
      <sheetName val="Wear_&amp;_Tear"/>
      <sheetName val="@@BMA Gbx - Pack Config"/>
      <sheetName val="P03_BASE1"/>
      <sheetName val="P03a_BASE1"/>
      <sheetName val="Vol02_BASE1"/>
      <sheetName val="Vol03_BASE1"/>
      <sheetName val="VAR_ANAL1"/>
      <sheetName val="VAR_SUM1"/>
      <sheetName val="V_ANAL011"/>
      <sheetName val="PLAN03_MONTHLY1"/>
      <sheetName val="PLAN04_MONTHLY1"/>
      <sheetName val="PLAN05_MONTHLY1"/>
      <sheetName val="P&amp;L_COMBO1"/>
      <sheetName val="P&amp;L_Sum1"/>
      <sheetName val="SUM_P&amp;L1"/>
      <sheetName val="QTRY_SPLIT1"/>
      <sheetName val="Brands_Sum1"/>
      <sheetName val="BY_MONTH1"/>
      <sheetName val="BY_MARKET1"/>
      <sheetName val="LF_EXP_021"/>
      <sheetName val="LF_EXP_031"/>
      <sheetName val="LF_EXP_041"/>
      <sheetName val="Var_analysis1"/>
      <sheetName val="Wear_&amp;_Tear1"/>
      <sheetName val="HFM_PL"/>
      <sheetName val="PLAN_OIE"/>
      <sheetName val="@@BMA_Gbx_-_Pack_Config"/>
      <sheetName val="P03_BASE2"/>
      <sheetName val="P03a_BASE2"/>
      <sheetName val="Vol02_BASE2"/>
      <sheetName val="Vol03_BASE2"/>
      <sheetName val="VAR_ANAL2"/>
      <sheetName val="VAR_SUM2"/>
      <sheetName val="V_ANAL012"/>
      <sheetName val="PLAN03_MONTHLY2"/>
      <sheetName val="PLAN04_MONTHLY2"/>
      <sheetName val="PLAN05_MONTHLY2"/>
      <sheetName val="P&amp;L_COMBO2"/>
      <sheetName val="P&amp;L_Sum2"/>
      <sheetName val="SUM_P&amp;L2"/>
      <sheetName val="QTRY_SPLIT2"/>
      <sheetName val="Brands_Sum2"/>
      <sheetName val="BY_MONTH2"/>
      <sheetName val="BY_MARKET2"/>
      <sheetName val="LF_EXP_022"/>
      <sheetName val="LF_EXP_032"/>
      <sheetName val="LF_EXP_042"/>
      <sheetName val="Var_analysis2"/>
      <sheetName val="Wear_&amp;_Tear2"/>
      <sheetName val="P03_BASE3"/>
      <sheetName val="P03a_BASE3"/>
      <sheetName val="Vol02_BASE3"/>
      <sheetName val="Vol03_BASE3"/>
      <sheetName val="VAR_ANAL3"/>
      <sheetName val="VAR_SUM3"/>
      <sheetName val="V_ANAL013"/>
      <sheetName val="PLAN03_MONTHLY3"/>
      <sheetName val="PLAN04_MONTHLY3"/>
      <sheetName val="PLAN05_MONTHLY3"/>
      <sheetName val="P&amp;L_COMBO3"/>
      <sheetName val="P&amp;L_Sum3"/>
      <sheetName val="SUM_P&amp;L3"/>
      <sheetName val="QTRY_SPLIT3"/>
      <sheetName val="Brands_Sum3"/>
      <sheetName val="BY_MONTH3"/>
      <sheetName val="BY_MARKET3"/>
      <sheetName val="LF_EXP_023"/>
      <sheetName val="LF_EXP_033"/>
      <sheetName val="LF_EXP_043"/>
      <sheetName val="Var_analysis3"/>
      <sheetName val="Wear_&amp;_Tear3"/>
      <sheetName val="P03_BASE7"/>
      <sheetName val="P03a_BASE7"/>
      <sheetName val="Vol02_BASE7"/>
      <sheetName val="Vol03_BASE7"/>
      <sheetName val="VAR_ANAL7"/>
      <sheetName val="VAR_SUM7"/>
      <sheetName val="V_ANAL017"/>
      <sheetName val="PLAN03_MONTHLY7"/>
      <sheetName val="PLAN04_MONTHLY7"/>
      <sheetName val="PLAN05_MONTHLY7"/>
      <sheetName val="P&amp;L_COMBO7"/>
      <sheetName val="P&amp;L_Sum7"/>
      <sheetName val="SUM_P&amp;L7"/>
      <sheetName val="QTRY_SPLIT7"/>
      <sheetName val="Brands_Sum7"/>
      <sheetName val="BY_MONTH7"/>
      <sheetName val="BY_MARKET7"/>
      <sheetName val="LF_EXP_027"/>
      <sheetName val="LF_EXP_037"/>
      <sheetName val="LF_EXP_047"/>
      <sheetName val="Var_analysis7"/>
      <sheetName val="Wear_&amp;_Tear7"/>
      <sheetName val="P03_BASE4"/>
      <sheetName val="P03a_BASE4"/>
      <sheetName val="Vol02_BASE4"/>
      <sheetName val="Vol03_BASE4"/>
      <sheetName val="VAR_ANAL4"/>
      <sheetName val="VAR_SUM4"/>
      <sheetName val="V_ANAL014"/>
      <sheetName val="PLAN03_MONTHLY4"/>
      <sheetName val="PLAN04_MONTHLY4"/>
      <sheetName val="PLAN05_MONTHLY4"/>
      <sheetName val="P&amp;L_COMBO4"/>
      <sheetName val="P&amp;L_Sum4"/>
      <sheetName val="SUM_P&amp;L4"/>
      <sheetName val="QTRY_SPLIT4"/>
      <sheetName val="Brands_Sum4"/>
      <sheetName val="BY_MONTH4"/>
      <sheetName val="BY_MARKET4"/>
      <sheetName val="LF_EXP_024"/>
      <sheetName val="LF_EXP_034"/>
      <sheetName val="LF_EXP_044"/>
      <sheetName val="Var_analysis4"/>
      <sheetName val="Wear_&amp;_Tear4"/>
      <sheetName val="P03_BASE5"/>
      <sheetName val="P03a_BASE5"/>
      <sheetName val="Vol02_BASE5"/>
      <sheetName val="Vol03_BASE5"/>
      <sheetName val="VAR_ANAL5"/>
      <sheetName val="VAR_SUM5"/>
      <sheetName val="V_ANAL015"/>
      <sheetName val="PLAN03_MONTHLY5"/>
      <sheetName val="PLAN04_MONTHLY5"/>
      <sheetName val="PLAN05_MONTHLY5"/>
      <sheetName val="P&amp;L_COMBO5"/>
      <sheetName val="P&amp;L_Sum5"/>
      <sheetName val="SUM_P&amp;L5"/>
      <sheetName val="QTRY_SPLIT5"/>
      <sheetName val="Brands_Sum5"/>
      <sheetName val="BY_MONTH5"/>
      <sheetName val="BY_MARKET5"/>
      <sheetName val="LF_EXP_025"/>
      <sheetName val="LF_EXP_035"/>
      <sheetName val="LF_EXP_045"/>
      <sheetName val="Var_analysis5"/>
      <sheetName val="Wear_&amp;_Tear5"/>
      <sheetName val="P03_BASE6"/>
      <sheetName val="P03a_BASE6"/>
      <sheetName val="Vol02_BASE6"/>
      <sheetName val="Vol03_BASE6"/>
      <sheetName val="VAR_ANAL6"/>
      <sheetName val="VAR_SUM6"/>
      <sheetName val="V_ANAL016"/>
      <sheetName val="PLAN03_MONTHLY6"/>
      <sheetName val="PLAN04_MONTHLY6"/>
      <sheetName val="PLAN05_MONTHLY6"/>
      <sheetName val="P&amp;L_COMBO6"/>
      <sheetName val="P&amp;L_Sum6"/>
      <sheetName val="SUM_P&amp;L6"/>
      <sheetName val="QTRY_SPLIT6"/>
      <sheetName val="Brands_Sum6"/>
      <sheetName val="BY_MONTH6"/>
      <sheetName val="BY_MARKET6"/>
      <sheetName val="LF_EXP_026"/>
      <sheetName val="LF_EXP_036"/>
      <sheetName val="LF_EXP_046"/>
      <sheetName val="Var_analysis6"/>
      <sheetName val="Wear_&amp;_Tear6"/>
      <sheetName val="P03_BASE8"/>
      <sheetName val="P03a_BASE8"/>
      <sheetName val="Vol02_BASE8"/>
      <sheetName val="Vol03_BASE8"/>
      <sheetName val="VAR_ANAL8"/>
      <sheetName val="VAR_SUM8"/>
      <sheetName val="V_ANAL018"/>
      <sheetName val="PLAN03_MONTHLY8"/>
      <sheetName val="PLAN04_MONTHLY8"/>
      <sheetName val="PLAN05_MONTHLY8"/>
      <sheetName val="P&amp;L_COMBO8"/>
      <sheetName val="P&amp;L_Sum8"/>
      <sheetName val="SUM_P&amp;L8"/>
      <sheetName val="QTRY_SPLIT8"/>
      <sheetName val="Brands_Sum8"/>
      <sheetName val="BY_MONTH8"/>
      <sheetName val="BY_MARKET8"/>
      <sheetName val="LF_EXP_028"/>
      <sheetName val="LF_EXP_038"/>
      <sheetName val="LF_EXP_048"/>
      <sheetName val="Var_analysis8"/>
      <sheetName val="Wear_&amp;_Tear8"/>
      <sheetName val="P03_BASE9"/>
      <sheetName val="P03a_BASE9"/>
      <sheetName val="Vol02_BASE9"/>
      <sheetName val="Vol03_BASE9"/>
      <sheetName val="VAR_ANAL9"/>
      <sheetName val="VAR_SUM9"/>
      <sheetName val="V_ANAL019"/>
      <sheetName val="PLAN03_MONTHLY9"/>
      <sheetName val="PLAN04_MONTHLY9"/>
      <sheetName val="PLAN05_MONTHLY9"/>
      <sheetName val="P&amp;L_COMBO9"/>
      <sheetName val="P&amp;L_Sum9"/>
      <sheetName val="SUM_P&amp;L9"/>
      <sheetName val="QTRY_SPLIT9"/>
      <sheetName val="Brands_Sum9"/>
      <sheetName val="BY_MONTH9"/>
      <sheetName val="BY_MARKET9"/>
      <sheetName val="LF_EXP_029"/>
      <sheetName val="LF_EXP_039"/>
      <sheetName val="LF_EXP_049"/>
      <sheetName val="Var_analysis9"/>
      <sheetName val="Wear_&amp;_Tear9"/>
      <sheetName val="P03_BASE11"/>
      <sheetName val="P03a_BASE11"/>
      <sheetName val="Vol02_BASE11"/>
      <sheetName val="Vol03_BASE11"/>
      <sheetName val="VAR_ANAL11"/>
      <sheetName val="VAR_SUM11"/>
      <sheetName val="V_ANAL0111"/>
      <sheetName val="PLAN03_MONTHLY11"/>
      <sheetName val="PLAN04_MONTHLY11"/>
      <sheetName val="PLAN05_MONTHLY11"/>
      <sheetName val="P&amp;L_COMBO11"/>
      <sheetName val="P&amp;L_Sum11"/>
      <sheetName val="SUM_P&amp;L11"/>
      <sheetName val="QTRY_SPLIT11"/>
      <sheetName val="Brands_Sum11"/>
      <sheetName val="BY_MONTH11"/>
      <sheetName val="BY_MARKET11"/>
      <sheetName val="LF_EXP_0211"/>
      <sheetName val="LF_EXP_0311"/>
      <sheetName val="LF_EXP_0411"/>
      <sheetName val="Var_analysis11"/>
      <sheetName val="Wear_&amp;_Tear11"/>
      <sheetName val="P03_BASE10"/>
      <sheetName val="P03a_BASE10"/>
      <sheetName val="Vol02_BASE10"/>
      <sheetName val="Vol03_BASE10"/>
      <sheetName val="VAR_ANAL10"/>
      <sheetName val="VAR_SUM10"/>
      <sheetName val="V_ANAL0110"/>
      <sheetName val="PLAN03_MONTHLY10"/>
      <sheetName val="PLAN04_MONTHLY10"/>
      <sheetName val="PLAN05_MONTHLY10"/>
      <sheetName val="P&amp;L_COMBO10"/>
      <sheetName val="P&amp;L_Sum10"/>
      <sheetName val="SUM_P&amp;L10"/>
      <sheetName val="QTRY_SPLIT10"/>
      <sheetName val="Brands_Sum10"/>
      <sheetName val="BY_MONTH10"/>
      <sheetName val="BY_MARKET10"/>
      <sheetName val="LF_EXP_0210"/>
      <sheetName val="LF_EXP_0310"/>
      <sheetName val="LF_EXP_0410"/>
      <sheetName val="Var_analysis10"/>
      <sheetName val="Wear_&amp;_Tear10"/>
      <sheetName val="P03_BASE12"/>
      <sheetName val="P03a_BASE12"/>
      <sheetName val="Vol02_BASE12"/>
      <sheetName val="Vol03_BASE12"/>
      <sheetName val="VAR_ANAL12"/>
      <sheetName val="VAR_SUM12"/>
      <sheetName val="V_ANAL0112"/>
      <sheetName val="PLAN03_MONTHLY12"/>
      <sheetName val="PLAN04_MONTHLY12"/>
      <sheetName val="PLAN05_MONTHLY12"/>
      <sheetName val="P&amp;L_COMBO12"/>
      <sheetName val="P&amp;L_Sum12"/>
      <sheetName val="SUM_P&amp;L12"/>
      <sheetName val="QTRY_SPLIT12"/>
      <sheetName val="Brands_Sum12"/>
      <sheetName val="BY_MONTH12"/>
      <sheetName val="BY_MARKET12"/>
      <sheetName val="LF_EXP_0212"/>
      <sheetName val="LF_EXP_0312"/>
      <sheetName val="LF_EXP_0412"/>
      <sheetName val="Var_analysis12"/>
      <sheetName val="Wear_&amp;_Tear12"/>
      <sheetName val="HFM_PL1"/>
      <sheetName val="PLAN_OIE1"/>
    </sheetNames>
    <sheetDataSet>
      <sheetData sheetId="0"/>
      <sheetData sheetId="1"/>
      <sheetData sheetId="2"/>
      <sheetData sheetId="3"/>
      <sheetData sheetId="4"/>
